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66925"/>
  <xr:revisionPtr revIDLastSave="0" documentId="13_ncr:1_{B34ABDB3-1360-48A1-AA15-4AC7B8E58B3D}" xr6:coauthVersionLast="47" xr6:coauthVersionMax="47" xr10:uidLastSave="{00000000-0000-0000-0000-000000000000}"/>
  <bookViews>
    <workbookView xWindow="-2892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8" i="1" l="1"/>
  <c r="Q6" i="1"/>
  <c r="R6" i="1"/>
  <c r="Q7" i="1"/>
  <c r="R7" i="1"/>
  <c r="R8" i="1"/>
  <c r="Q9" i="1"/>
  <c r="R9" i="1"/>
  <c r="Q10" i="1"/>
  <c r="R10" i="1"/>
  <c r="Q11" i="1"/>
  <c r="R11" i="1"/>
  <c r="Q12" i="1"/>
  <c r="R12" i="1"/>
  <c r="Q13" i="1"/>
  <c r="R13" i="1"/>
  <c r="Q14" i="1"/>
  <c r="R14" i="1"/>
  <c r="Q15" i="1"/>
  <c r="R15" i="1"/>
  <c r="Q16" i="1"/>
  <c r="R16" i="1"/>
  <c r="Q17" i="1"/>
  <c r="R17" i="1"/>
  <c r="Q18" i="1"/>
  <c r="R18" i="1"/>
  <c r="Q19" i="1"/>
  <c r="R19" i="1"/>
  <c r="Q20" i="1"/>
  <c r="R20" i="1"/>
  <c r="Q21" i="1"/>
  <c r="R21" i="1"/>
  <c r="Q22" i="1"/>
  <c r="R22" i="1"/>
  <c r="Q23" i="1"/>
  <c r="R23" i="1"/>
  <c r="Q24" i="1"/>
  <c r="R24" i="1"/>
  <c r="Q25" i="1"/>
  <c r="R25" i="1"/>
  <c r="Q26" i="1"/>
  <c r="R26" i="1"/>
  <c r="Q27" i="1"/>
  <c r="R27" i="1"/>
  <c r="Q28" i="1"/>
  <c r="R28" i="1"/>
  <c r="Q29" i="1"/>
  <c r="R29" i="1"/>
  <c r="Q30" i="1"/>
  <c r="R30" i="1"/>
  <c r="Q31" i="1"/>
  <c r="R31" i="1"/>
  <c r="Q32" i="1"/>
  <c r="R32" i="1"/>
  <c r="Q33" i="1"/>
  <c r="R33" i="1"/>
  <c r="Q34" i="1"/>
  <c r="R34" i="1"/>
  <c r="Q35" i="1"/>
  <c r="R35" i="1"/>
  <c r="Q36" i="1"/>
  <c r="R36" i="1"/>
  <c r="Q37" i="1"/>
  <c r="R37" i="1"/>
  <c r="Q38" i="1"/>
  <c r="R38" i="1"/>
  <c r="Q39" i="1"/>
  <c r="R39" i="1"/>
  <c r="Q40" i="1"/>
  <c r="R40" i="1"/>
  <c r="Q41" i="1"/>
  <c r="R41" i="1"/>
  <c r="Q42" i="1"/>
  <c r="R42" i="1"/>
  <c r="Q43" i="1"/>
  <c r="R43" i="1"/>
  <c r="Q44" i="1"/>
  <c r="R44" i="1"/>
  <c r="Q45" i="1"/>
  <c r="R45" i="1"/>
  <c r="Q46" i="1"/>
  <c r="R46" i="1"/>
  <c r="Q47" i="1"/>
  <c r="R47" i="1"/>
  <c r="Q48" i="1"/>
  <c r="R48" i="1"/>
  <c r="Q49" i="1"/>
  <c r="R49" i="1"/>
  <c r="Q50" i="1"/>
  <c r="R50" i="1"/>
  <c r="Q51" i="1"/>
  <c r="R51" i="1"/>
  <c r="Q52" i="1"/>
  <c r="R52" i="1"/>
  <c r="Q53" i="1"/>
  <c r="R53" i="1"/>
  <c r="Q54" i="1"/>
  <c r="R54" i="1"/>
  <c r="Q55" i="1"/>
  <c r="R55" i="1"/>
  <c r="Q56" i="1"/>
  <c r="R56" i="1"/>
  <c r="Q57" i="1"/>
  <c r="R57" i="1"/>
  <c r="Q58" i="1"/>
  <c r="R58" i="1"/>
  <c r="Q59" i="1"/>
  <c r="R59" i="1"/>
  <c r="Q60" i="1"/>
  <c r="R60" i="1"/>
  <c r="Q61" i="1"/>
  <c r="R61" i="1"/>
  <c r="Q62" i="1"/>
  <c r="R62" i="1"/>
  <c r="Q63" i="1"/>
  <c r="R63" i="1"/>
  <c r="Q64" i="1"/>
  <c r="R64" i="1"/>
  <c r="Q65" i="1"/>
  <c r="R65" i="1"/>
  <c r="Q66" i="1"/>
  <c r="R66" i="1"/>
  <c r="Q67" i="1"/>
  <c r="R67" i="1"/>
  <c r="Q68" i="1"/>
  <c r="R68" i="1"/>
  <c r="Q69" i="1"/>
  <c r="R69" i="1"/>
  <c r="Q70" i="1"/>
  <c r="R70" i="1"/>
  <c r="Q71" i="1"/>
  <c r="R71" i="1"/>
  <c r="Q72" i="1"/>
  <c r="R72" i="1"/>
  <c r="Q73" i="1"/>
  <c r="R73" i="1"/>
  <c r="Q74" i="1"/>
  <c r="R74" i="1"/>
  <c r="Q75" i="1"/>
  <c r="R75" i="1"/>
  <c r="Q76" i="1"/>
  <c r="R76" i="1"/>
  <c r="Q77" i="1"/>
  <c r="R77" i="1"/>
  <c r="Q78" i="1"/>
  <c r="R78" i="1"/>
  <c r="Q79" i="1"/>
  <c r="R79" i="1"/>
  <c r="Q80" i="1"/>
  <c r="R80" i="1"/>
  <c r="Q81" i="1"/>
  <c r="R81" i="1"/>
  <c r="Q82" i="1"/>
  <c r="R82" i="1"/>
  <c r="Q83" i="1"/>
  <c r="R83" i="1"/>
  <c r="Q84" i="1"/>
  <c r="R84" i="1"/>
  <c r="Q85" i="1"/>
  <c r="R85" i="1"/>
  <c r="Q86" i="1"/>
  <c r="R86" i="1"/>
  <c r="Q87" i="1"/>
  <c r="R87" i="1"/>
  <c r="Q88" i="1"/>
  <c r="R88" i="1"/>
  <c r="Q89" i="1"/>
  <c r="R89" i="1"/>
  <c r="Q90" i="1"/>
  <c r="R90" i="1"/>
  <c r="Q91" i="1"/>
  <c r="R91" i="1"/>
  <c r="Q92" i="1"/>
  <c r="R92" i="1"/>
  <c r="Q93" i="1"/>
  <c r="R93" i="1"/>
  <c r="Q94" i="1"/>
  <c r="R94" i="1"/>
  <c r="Q95" i="1"/>
  <c r="R95" i="1"/>
  <c r="Q96" i="1"/>
  <c r="R96" i="1"/>
  <c r="Q97" i="1"/>
  <c r="R97" i="1"/>
  <c r="Q98" i="1"/>
  <c r="R98" i="1"/>
  <c r="Q99" i="1"/>
  <c r="R99" i="1"/>
  <c r="Q100" i="1"/>
  <c r="R100" i="1"/>
  <c r="Q101" i="1"/>
  <c r="R101" i="1"/>
  <c r="Q102" i="1"/>
  <c r="R102" i="1"/>
  <c r="Q103" i="1"/>
  <c r="R103" i="1"/>
  <c r="Q104" i="1"/>
  <c r="R104" i="1"/>
  <c r="Q105" i="1"/>
  <c r="R105" i="1"/>
  <c r="Q106" i="1"/>
  <c r="R106" i="1"/>
  <c r="Q107" i="1"/>
  <c r="R107" i="1"/>
  <c r="Q108" i="1"/>
  <c r="R108" i="1"/>
  <c r="Q109" i="1"/>
  <c r="R109" i="1"/>
  <c r="Q110" i="1"/>
  <c r="R110" i="1"/>
  <c r="Q111" i="1"/>
  <c r="R111" i="1"/>
  <c r="Q112" i="1"/>
  <c r="R112" i="1"/>
  <c r="Q113" i="1"/>
  <c r="R113" i="1"/>
  <c r="Q114" i="1"/>
  <c r="R114" i="1"/>
  <c r="Q115" i="1"/>
  <c r="R115" i="1"/>
  <c r="Q116" i="1"/>
  <c r="R116" i="1"/>
  <c r="Q117" i="1"/>
  <c r="R117" i="1"/>
  <c r="Q118" i="1"/>
  <c r="R118" i="1"/>
  <c r="Q119" i="1"/>
  <c r="R119" i="1"/>
  <c r="Q120" i="1"/>
  <c r="R120" i="1"/>
  <c r="Q121" i="1"/>
  <c r="R121" i="1"/>
  <c r="Q122" i="1"/>
  <c r="R122" i="1"/>
  <c r="Q123" i="1"/>
  <c r="R123" i="1"/>
  <c r="Q124" i="1"/>
  <c r="R124" i="1"/>
  <c r="Q125" i="1"/>
  <c r="R125" i="1"/>
  <c r="Q126" i="1"/>
  <c r="R126" i="1"/>
  <c r="Q127" i="1"/>
  <c r="R127" i="1"/>
  <c r="Q128" i="1"/>
  <c r="R128" i="1"/>
  <c r="Q129" i="1"/>
  <c r="R129" i="1"/>
  <c r="Q130" i="1"/>
  <c r="R130" i="1"/>
  <c r="Q131" i="1"/>
  <c r="R131" i="1"/>
  <c r="Q132" i="1"/>
  <c r="R132" i="1"/>
  <c r="Q133" i="1"/>
  <c r="R133" i="1"/>
  <c r="Q134" i="1"/>
  <c r="R134" i="1"/>
  <c r="Q135" i="1"/>
  <c r="R135" i="1"/>
  <c r="Q136" i="1"/>
  <c r="R136" i="1"/>
  <c r="Q137" i="1"/>
  <c r="R137" i="1"/>
  <c r="Q138" i="1"/>
  <c r="R138" i="1"/>
  <c r="Q139" i="1"/>
  <c r="R139" i="1"/>
  <c r="Q140" i="1"/>
  <c r="R140" i="1"/>
  <c r="Q141" i="1"/>
  <c r="R141" i="1"/>
  <c r="Q142" i="1"/>
  <c r="R142" i="1"/>
  <c r="Q143" i="1"/>
  <c r="R143" i="1"/>
  <c r="Q144" i="1"/>
  <c r="R144" i="1"/>
  <c r="Q145" i="1"/>
  <c r="R145" i="1"/>
  <c r="Q146" i="1"/>
  <c r="R146" i="1"/>
  <c r="Q147" i="1"/>
  <c r="R147" i="1"/>
  <c r="Q148" i="1"/>
  <c r="R148" i="1"/>
  <c r="Q149" i="1"/>
  <c r="R149" i="1"/>
  <c r="Q150" i="1"/>
  <c r="R150" i="1"/>
  <c r="Q151" i="1"/>
  <c r="R151" i="1"/>
  <c r="Q152" i="1"/>
  <c r="R152" i="1"/>
  <c r="Q153" i="1"/>
  <c r="R153" i="1"/>
  <c r="Q154" i="1"/>
  <c r="R154" i="1"/>
  <c r="Q155" i="1"/>
  <c r="R155" i="1"/>
  <c r="Q156" i="1"/>
  <c r="R156" i="1"/>
  <c r="Q157" i="1"/>
  <c r="R157" i="1"/>
  <c r="Q158" i="1"/>
  <c r="R158" i="1"/>
  <c r="Q159" i="1"/>
  <c r="R159" i="1"/>
  <c r="Q160" i="1"/>
  <c r="R160" i="1"/>
  <c r="Q161" i="1"/>
  <c r="R161" i="1"/>
  <c r="Q162" i="1"/>
  <c r="R162" i="1"/>
  <c r="Q163" i="1"/>
  <c r="R163" i="1"/>
  <c r="Q164" i="1"/>
  <c r="R164" i="1"/>
  <c r="Q165" i="1"/>
  <c r="R165" i="1"/>
  <c r="Q166" i="1"/>
  <c r="R166" i="1"/>
  <c r="Q167" i="1"/>
  <c r="R167" i="1"/>
  <c r="Q168" i="1"/>
  <c r="R168" i="1"/>
  <c r="Q169" i="1"/>
  <c r="R169" i="1"/>
  <c r="Q170" i="1"/>
  <c r="R170" i="1"/>
  <c r="Q171" i="1"/>
  <c r="R171" i="1"/>
  <c r="Q172" i="1"/>
  <c r="R172" i="1"/>
  <c r="Q173" i="1"/>
  <c r="R173" i="1"/>
  <c r="Q174" i="1"/>
  <c r="R174" i="1"/>
  <c r="Q175" i="1"/>
  <c r="R175" i="1"/>
  <c r="Q176" i="1"/>
  <c r="R176" i="1"/>
  <c r="Q177" i="1"/>
  <c r="R177" i="1"/>
  <c r="Q178" i="1"/>
  <c r="R178" i="1"/>
  <c r="Q179" i="1"/>
  <c r="R179" i="1"/>
  <c r="Q180" i="1"/>
  <c r="R180" i="1"/>
  <c r="Q181" i="1"/>
  <c r="R181" i="1"/>
  <c r="Q182" i="1"/>
  <c r="R182" i="1"/>
  <c r="Q183" i="1"/>
  <c r="R183" i="1"/>
  <c r="Q184" i="1"/>
  <c r="R184" i="1"/>
  <c r="Q185" i="1"/>
  <c r="R185" i="1"/>
  <c r="Q186" i="1"/>
  <c r="R186" i="1"/>
  <c r="Q187" i="1"/>
  <c r="R187" i="1"/>
  <c r="Q188" i="1"/>
  <c r="R188" i="1"/>
  <c r="Q189" i="1"/>
  <c r="R189" i="1"/>
  <c r="Q190" i="1"/>
  <c r="R190" i="1"/>
  <c r="Q191" i="1"/>
  <c r="R191" i="1"/>
  <c r="Q192" i="1"/>
  <c r="R192" i="1"/>
  <c r="Q193" i="1"/>
  <c r="R193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0" i="1"/>
  <c r="R200" i="1"/>
  <c r="Q201" i="1"/>
  <c r="R201" i="1"/>
  <c r="Q202" i="1"/>
  <c r="R202" i="1"/>
  <c r="Q203" i="1"/>
  <c r="R203" i="1"/>
  <c r="Q204" i="1"/>
  <c r="R204" i="1"/>
  <c r="Q205" i="1"/>
  <c r="R205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2" i="1"/>
  <c r="R212" i="1"/>
  <c r="Q213" i="1"/>
  <c r="R213" i="1"/>
  <c r="Q214" i="1"/>
  <c r="R214" i="1"/>
  <c r="Q215" i="1"/>
  <c r="R215" i="1"/>
  <c r="Q216" i="1"/>
  <c r="R216" i="1"/>
  <c r="Q217" i="1"/>
  <c r="R217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4" i="1"/>
  <c r="R224" i="1"/>
  <c r="Q225" i="1"/>
  <c r="R225" i="1"/>
  <c r="Q226" i="1"/>
  <c r="R226" i="1"/>
  <c r="Q227" i="1"/>
  <c r="R227" i="1"/>
  <c r="Q228" i="1"/>
  <c r="R228" i="1"/>
  <c r="Q229" i="1"/>
  <c r="R229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6" i="1"/>
  <c r="R236" i="1"/>
  <c r="Q237" i="1"/>
  <c r="R237" i="1"/>
  <c r="Q238" i="1"/>
  <c r="R238" i="1"/>
  <c r="Q239" i="1"/>
  <c r="R239" i="1"/>
  <c r="Q240" i="1"/>
  <c r="R240" i="1"/>
  <c r="Q241" i="1"/>
  <c r="R241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8" i="1"/>
  <c r="R248" i="1"/>
  <c r="Q249" i="1"/>
  <c r="R249" i="1"/>
  <c r="Q250" i="1"/>
  <c r="R250" i="1"/>
  <c r="Q251" i="1"/>
  <c r="R251" i="1"/>
  <c r="Q252" i="1"/>
  <c r="R252" i="1"/>
  <c r="Q253" i="1"/>
  <c r="R253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0" i="1"/>
  <c r="R260" i="1"/>
  <c r="Q261" i="1"/>
  <c r="R261" i="1"/>
  <c r="Q262" i="1"/>
  <c r="R262" i="1"/>
  <c r="Q263" i="1"/>
  <c r="R263" i="1"/>
  <c r="Q264" i="1"/>
  <c r="R264" i="1"/>
  <c r="Q265" i="1"/>
  <c r="R265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2" i="1"/>
  <c r="R272" i="1"/>
  <c r="Q273" i="1"/>
  <c r="R273" i="1"/>
  <c r="Q274" i="1"/>
  <c r="R274" i="1"/>
  <c r="Q275" i="1"/>
  <c r="R275" i="1"/>
  <c r="Q276" i="1"/>
  <c r="R276" i="1"/>
  <c r="Q277" i="1"/>
  <c r="R277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4" i="1"/>
  <c r="R284" i="1"/>
  <c r="Q285" i="1"/>
  <c r="R285" i="1"/>
  <c r="Q286" i="1"/>
  <c r="R286" i="1"/>
  <c r="Q287" i="1"/>
  <c r="R287" i="1"/>
  <c r="Q288" i="1"/>
  <c r="R288" i="1"/>
  <c r="Q289" i="1"/>
  <c r="R289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6" i="1"/>
  <c r="R296" i="1"/>
  <c r="Q297" i="1"/>
  <c r="R297" i="1"/>
  <c r="Q298" i="1"/>
  <c r="R298" i="1"/>
  <c r="Q299" i="1"/>
  <c r="R299" i="1"/>
  <c r="Q300" i="1"/>
  <c r="R300" i="1"/>
  <c r="Q301" i="1"/>
  <c r="R301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8" i="1"/>
  <c r="R308" i="1"/>
  <c r="Q309" i="1"/>
  <c r="R309" i="1"/>
  <c r="Q310" i="1"/>
  <c r="R310" i="1"/>
  <c r="Q311" i="1"/>
  <c r="R311" i="1"/>
  <c r="Q312" i="1"/>
  <c r="R312" i="1"/>
  <c r="Q313" i="1"/>
  <c r="R313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0" i="1"/>
  <c r="R320" i="1"/>
  <c r="Q321" i="1"/>
  <c r="R321" i="1"/>
  <c r="Q322" i="1"/>
  <c r="R322" i="1"/>
  <c r="Q323" i="1"/>
  <c r="R323" i="1"/>
  <c r="Q324" i="1"/>
  <c r="R324" i="1"/>
  <c r="Q325" i="1"/>
  <c r="R325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Q332" i="1"/>
  <c r="R332" i="1"/>
  <c r="Q333" i="1"/>
  <c r="R333" i="1"/>
  <c r="Q334" i="1"/>
  <c r="R334" i="1"/>
  <c r="Q335" i="1"/>
  <c r="R335" i="1"/>
  <c r="Q336" i="1"/>
  <c r="R336" i="1"/>
  <c r="Q337" i="1"/>
  <c r="R337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R346" i="1"/>
  <c r="Q347" i="1"/>
  <c r="R347" i="1"/>
  <c r="Q348" i="1"/>
  <c r="R348" i="1"/>
  <c r="Q349" i="1"/>
  <c r="R349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R358" i="1"/>
  <c r="Q359" i="1"/>
  <c r="R359" i="1"/>
  <c r="Q360" i="1"/>
  <c r="R360" i="1"/>
  <c r="Q361" i="1"/>
  <c r="R361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R370" i="1"/>
  <c r="Q371" i="1"/>
  <c r="R371" i="1"/>
  <c r="Q372" i="1"/>
  <c r="R372" i="1"/>
  <c r="Q373" i="1"/>
  <c r="R373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R382" i="1"/>
  <c r="Q383" i="1"/>
  <c r="R383" i="1"/>
  <c r="Q384" i="1"/>
  <c r="R384" i="1"/>
  <c r="Q385" i="1"/>
  <c r="R385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R394" i="1"/>
  <c r="Q395" i="1"/>
  <c r="R395" i="1"/>
  <c r="Q396" i="1"/>
  <c r="R396" i="1"/>
  <c r="Q397" i="1"/>
  <c r="R397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R406" i="1"/>
  <c r="Q407" i="1"/>
  <c r="R407" i="1"/>
  <c r="Q408" i="1"/>
  <c r="R408" i="1"/>
  <c r="Q409" i="1"/>
  <c r="R409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R418" i="1"/>
  <c r="Q419" i="1"/>
  <c r="R419" i="1"/>
  <c r="Q420" i="1"/>
  <c r="R420" i="1"/>
  <c r="Q421" i="1"/>
  <c r="R421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R430" i="1"/>
  <c r="Q431" i="1"/>
  <c r="R431" i="1"/>
  <c r="Q432" i="1"/>
  <c r="R432" i="1"/>
  <c r="Q433" i="1"/>
  <c r="R433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R442" i="1"/>
  <c r="Q443" i="1"/>
  <c r="R443" i="1"/>
  <c r="Q444" i="1"/>
  <c r="R444" i="1"/>
  <c r="Q445" i="1"/>
  <c r="R445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R454" i="1"/>
  <c r="Q455" i="1"/>
  <c r="R455" i="1"/>
  <c r="Q456" i="1"/>
  <c r="R456" i="1"/>
  <c r="Q457" i="1"/>
  <c r="R457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R466" i="1"/>
  <c r="Q467" i="1"/>
  <c r="R467" i="1"/>
  <c r="Q468" i="1"/>
  <c r="R468" i="1"/>
  <c r="Q469" i="1"/>
  <c r="R469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R478" i="1"/>
  <c r="Q479" i="1"/>
  <c r="R479" i="1"/>
  <c r="Q480" i="1"/>
  <c r="R480" i="1"/>
  <c r="Q481" i="1"/>
  <c r="R481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2" i="1"/>
  <c r="R492" i="1"/>
  <c r="Q493" i="1"/>
  <c r="R493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4" i="1"/>
  <c r="R504" i="1"/>
  <c r="Q505" i="1"/>
  <c r="R505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6" i="1"/>
  <c r="R516" i="1"/>
  <c r="Q517" i="1"/>
  <c r="R517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28" i="1"/>
  <c r="R528" i="1"/>
  <c r="Q529" i="1"/>
  <c r="R529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0" i="1"/>
  <c r="R540" i="1"/>
  <c r="Q541" i="1"/>
  <c r="R541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2" i="1"/>
  <c r="R552" i="1"/>
  <c r="Q553" i="1"/>
  <c r="R553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4" i="1"/>
  <c r="R564" i="1"/>
  <c r="Q565" i="1"/>
  <c r="R565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R576" i="1"/>
  <c r="Q577" i="1"/>
  <c r="R577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88" i="1"/>
  <c r="R588" i="1"/>
  <c r="Q589" i="1"/>
  <c r="R589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0" i="1"/>
  <c r="R600" i="1"/>
  <c r="Q601" i="1"/>
  <c r="R601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2" i="1"/>
  <c r="R612" i="1"/>
  <c r="Q613" i="1"/>
  <c r="R613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R624" i="1"/>
  <c r="Q625" i="1"/>
  <c r="R625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6" i="1"/>
  <c r="R636" i="1"/>
  <c r="Q637" i="1"/>
  <c r="R637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48" i="1"/>
  <c r="R648" i="1"/>
  <c r="Q649" i="1"/>
  <c r="R649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0" i="1"/>
  <c r="R660" i="1"/>
  <c r="Q661" i="1"/>
  <c r="R661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R672" i="1"/>
  <c r="Q673" i="1"/>
  <c r="R673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4" i="1"/>
  <c r="R684" i="1"/>
  <c r="Q685" i="1"/>
  <c r="R685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6" i="1"/>
  <c r="R696" i="1"/>
  <c r="Q697" i="1"/>
  <c r="R697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08" i="1"/>
  <c r="R708" i="1"/>
  <c r="Q709" i="1"/>
  <c r="R709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R720" i="1"/>
  <c r="Q721" i="1"/>
  <c r="R721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2" i="1"/>
  <c r="R732" i="1"/>
  <c r="Q733" i="1"/>
  <c r="R733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4" i="1"/>
  <c r="R744" i="1"/>
  <c r="Q745" i="1"/>
  <c r="R745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6" i="1"/>
  <c r="R756" i="1"/>
  <c r="Q757" i="1"/>
  <c r="R757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R768" i="1"/>
  <c r="Q769" i="1"/>
  <c r="R769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0" i="1"/>
  <c r="R780" i="1"/>
  <c r="Q781" i="1"/>
  <c r="R781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2" i="1"/>
  <c r="R792" i="1"/>
  <c r="Q793" i="1"/>
  <c r="R793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4" i="1"/>
  <c r="R804" i="1"/>
  <c r="Q805" i="1"/>
  <c r="R805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R816" i="1"/>
  <c r="Q817" i="1"/>
  <c r="R817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28" i="1"/>
  <c r="R828" i="1"/>
  <c r="Q829" i="1"/>
  <c r="R829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0" i="1"/>
  <c r="R840" i="1"/>
  <c r="Q841" i="1"/>
  <c r="R841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2" i="1"/>
  <c r="R852" i="1"/>
  <c r="Q853" i="1"/>
  <c r="R853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R864" i="1"/>
  <c r="Q865" i="1"/>
  <c r="R865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6" i="1"/>
  <c r="R876" i="1"/>
  <c r="Q877" i="1"/>
  <c r="R877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R888" i="1"/>
  <c r="Q889" i="1"/>
  <c r="R889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R900" i="1"/>
  <c r="Q901" i="1"/>
  <c r="R901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Q912" i="1"/>
  <c r="R912" i="1"/>
  <c r="Q913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4" i="1"/>
  <c r="Q925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Q936" i="1"/>
  <c r="R936" i="1"/>
  <c r="Q937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48" i="1"/>
  <c r="R948" i="1"/>
  <c r="Q949" i="1"/>
  <c r="R949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R960" i="1"/>
  <c r="Q961" i="1"/>
  <c r="R961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2" i="1"/>
  <c r="R972" i="1"/>
  <c r="Q973" i="1"/>
  <c r="R973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4" i="1"/>
  <c r="Q985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R996" i="1"/>
  <c r="Q997" i="1"/>
  <c r="R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8" i="1"/>
  <c r="R1008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0" i="1"/>
  <c r="Q1021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Q1033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Q1045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Q1057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Q1069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Q1081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Q1093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Q1105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Q1117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Q1129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Q1141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Q1153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Q1165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Q1177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Q1189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Q1201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Q1213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Q1225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V10006" i="1" l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W9985" i="1" s="1"/>
  <c r="X9985" i="1" s="1"/>
  <c r="U9985" i="1"/>
  <c r="V9984" i="1"/>
  <c r="U9984" i="1"/>
  <c r="V9983" i="1"/>
  <c r="W9983" i="1" s="1"/>
  <c r="X9983" i="1" s="1"/>
  <c r="U9983" i="1"/>
  <c r="V9982" i="1"/>
  <c r="U9982" i="1"/>
  <c r="V9981" i="1"/>
  <c r="U9981" i="1"/>
  <c r="V9980" i="1"/>
  <c r="U9980" i="1"/>
  <c r="W9980" i="1" s="1"/>
  <c r="X9980" i="1" s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W9971" i="1" s="1"/>
  <c r="X9971" i="1" s="1"/>
  <c r="U9971" i="1"/>
  <c r="V9970" i="1"/>
  <c r="U9970" i="1"/>
  <c r="V9969" i="1"/>
  <c r="U9969" i="1"/>
  <c r="V9968" i="1"/>
  <c r="U9968" i="1"/>
  <c r="W9968" i="1" s="1"/>
  <c r="X9968" i="1" s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W9935" i="1" s="1"/>
  <c r="X9935" i="1" s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W9814" i="1" s="1"/>
  <c r="X9814" i="1" s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W9802" i="1" s="1"/>
  <c r="X9802" i="1" s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W9778" i="1" s="1"/>
  <c r="X9778" i="1" s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W9766" i="1" s="1"/>
  <c r="X9766" i="1" s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W9742" i="1" s="1"/>
  <c r="X9742" i="1" s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W9730" i="1" s="1"/>
  <c r="X9730" i="1" s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W9718" i="1" s="1"/>
  <c r="X9718" i="1" s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W9706" i="1" s="1"/>
  <c r="X9706" i="1" s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W9694" i="1" s="1"/>
  <c r="X9694" i="1" s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W9682" i="1" s="1"/>
  <c r="X9682" i="1" s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W9670" i="1" s="1"/>
  <c r="X9670" i="1" s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W9658" i="1" s="1"/>
  <c r="X9658" i="1" s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W9646" i="1" s="1"/>
  <c r="X9646" i="1" s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W9634" i="1" s="1"/>
  <c r="X9634" i="1" s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W9622" i="1" s="1"/>
  <c r="X9622" i="1" s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W9610" i="1" s="1"/>
  <c r="X9610" i="1" s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W9598" i="1" s="1"/>
  <c r="X9598" i="1" s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W9586" i="1" s="1"/>
  <c r="X9586" i="1" s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W9574" i="1" s="1"/>
  <c r="X9574" i="1" s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W9562" i="1" s="1"/>
  <c r="X9562" i="1" s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W9550" i="1" s="1"/>
  <c r="X9550" i="1" s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W9538" i="1" s="1"/>
  <c r="X9538" i="1" s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W9526" i="1" s="1"/>
  <c r="X9526" i="1" s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W9514" i="1" s="1"/>
  <c r="X9514" i="1" s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W9502" i="1" s="1"/>
  <c r="X9502" i="1" s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W9490" i="1" s="1"/>
  <c r="X9490" i="1" s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W9478" i="1" s="1"/>
  <c r="X9478" i="1" s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W9466" i="1" s="1"/>
  <c r="X9466" i="1" s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W9454" i="1" s="1"/>
  <c r="X9454" i="1" s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W9442" i="1" s="1"/>
  <c r="X9442" i="1" s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W9436" i="1" s="1"/>
  <c r="X9436" i="1" s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W9430" i="1" s="1"/>
  <c r="X9430" i="1" s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W9424" i="1" s="1"/>
  <c r="X9424" i="1" s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W9418" i="1" s="1"/>
  <c r="X9418" i="1" s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W9412" i="1" s="1"/>
  <c r="X9412" i="1" s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W9406" i="1" s="1"/>
  <c r="X9406" i="1" s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W9400" i="1" s="1"/>
  <c r="X9400" i="1" s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W9394" i="1" s="1"/>
  <c r="X9394" i="1" s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W9388" i="1" s="1"/>
  <c r="X9388" i="1" s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W9382" i="1" s="1"/>
  <c r="X9382" i="1" s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W9376" i="1" s="1"/>
  <c r="X9376" i="1" s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W9370" i="1" s="1"/>
  <c r="X9370" i="1" s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W9364" i="1" s="1"/>
  <c r="X9364" i="1" s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W9358" i="1" s="1"/>
  <c r="X9358" i="1" s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W9352" i="1" s="1"/>
  <c r="X9352" i="1" s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W9346" i="1" s="1"/>
  <c r="X9346" i="1" s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W9340" i="1" s="1"/>
  <c r="X9340" i="1" s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W9334" i="1" s="1"/>
  <c r="X9334" i="1" s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W9322" i="1" s="1"/>
  <c r="X9322" i="1" s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W9316" i="1" s="1"/>
  <c r="X9316" i="1" s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W9310" i="1" s="1"/>
  <c r="X9310" i="1" s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W9298" i="1" s="1"/>
  <c r="X9298" i="1" s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W9292" i="1" s="1"/>
  <c r="X9292" i="1" s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W9286" i="1" s="1"/>
  <c r="X9286" i="1" s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W9274" i="1" s="1"/>
  <c r="X9274" i="1" s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W9268" i="1" s="1"/>
  <c r="X9268" i="1" s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W9262" i="1" s="1"/>
  <c r="X9262" i="1" s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W9250" i="1" s="1"/>
  <c r="X9250" i="1" s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W9244" i="1" s="1"/>
  <c r="X9244" i="1" s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W9238" i="1" s="1"/>
  <c r="X9238" i="1" s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W9226" i="1" s="1"/>
  <c r="X9226" i="1" s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W9220" i="1" s="1"/>
  <c r="X9220" i="1" s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W9214" i="1" s="1"/>
  <c r="X9214" i="1" s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W9202" i="1" s="1"/>
  <c r="X9202" i="1" s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W9196" i="1" s="1"/>
  <c r="X9196" i="1" s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W9190" i="1" s="1"/>
  <c r="X9190" i="1" s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W9178" i="1" s="1"/>
  <c r="X9178" i="1" s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W9172" i="1" s="1"/>
  <c r="X9172" i="1" s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W9166" i="1" s="1"/>
  <c r="X9166" i="1" s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W9154" i="1" s="1"/>
  <c r="X9154" i="1" s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W9148" i="1" s="1"/>
  <c r="X9148" i="1" s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W9142" i="1" s="1"/>
  <c r="X9142" i="1" s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W9130" i="1" s="1"/>
  <c r="X9130" i="1" s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W9124" i="1" s="1"/>
  <c r="X9124" i="1" s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W9118" i="1" s="1"/>
  <c r="X9118" i="1" s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W9106" i="1" s="1"/>
  <c r="X9106" i="1" s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W9100" i="1" s="1"/>
  <c r="X9100" i="1" s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W9094" i="1" s="1"/>
  <c r="X9094" i="1" s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W9082" i="1" s="1"/>
  <c r="X9082" i="1" s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W9076" i="1" s="1"/>
  <c r="X9076" i="1" s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W9070" i="1" s="1"/>
  <c r="X9070" i="1" s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W9058" i="1" s="1"/>
  <c r="X9058" i="1" s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W9052" i="1" s="1"/>
  <c r="X9052" i="1" s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W9046" i="1" s="1"/>
  <c r="X9046" i="1" s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W9034" i="1" s="1"/>
  <c r="X9034" i="1" s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W9028" i="1" s="1"/>
  <c r="X9028" i="1" s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W9022" i="1" s="1"/>
  <c r="X9022" i="1" s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W9010" i="1" s="1"/>
  <c r="X9010" i="1" s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W9004" i="1" s="1"/>
  <c r="X9004" i="1" s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W8998" i="1" s="1"/>
  <c r="X8998" i="1" s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W8986" i="1" s="1"/>
  <c r="X8986" i="1" s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W8980" i="1" s="1"/>
  <c r="X8980" i="1" s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W8974" i="1" s="1"/>
  <c r="X8974" i="1" s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W8962" i="1" s="1"/>
  <c r="X8962" i="1" s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W8956" i="1" s="1"/>
  <c r="X8956" i="1" s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W8950" i="1" s="1"/>
  <c r="X8950" i="1" s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W8938" i="1" s="1"/>
  <c r="X8938" i="1" s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W8932" i="1" s="1"/>
  <c r="X8932" i="1" s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W8926" i="1" s="1"/>
  <c r="X8926" i="1" s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W8914" i="1" s="1"/>
  <c r="X8914" i="1" s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W8908" i="1" s="1"/>
  <c r="X8908" i="1" s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W8902" i="1" s="1"/>
  <c r="X8902" i="1" s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W8890" i="1" s="1"/>
  <c r="X8890" i="1" s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W8884" i="1" s="1"/>
  <c r="X8884" i="1" s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W8878" i="1" s="1"/>
  <c r="X8878" i="1" s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W8866" i="1" s="1"/>
  <c r="X8866" i="1" s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W8860" i="1" s="1"/>
  <c r="X8860" i="1" s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W8854" i="1" s="1"/>
  <c r="X8854" i="1" s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W8842" i="1" s="1"/>
  <c r="X8842" i="1" s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W8836" i="1" s="1"/>
  <c r="X8836" i="1" s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W8830" i="1" s="1"/>
  <c r="X8830" i="1" s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W8818" i="1" s="1"/>
  <c r="X8818" i="1" s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W8812" i="1" s="1"/>
  <c r="X8812" i="1" s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W8806" i="1" s="1"/>
  <c r="X8806" i="1" s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W8794" i="1" s="1"/>
  <c r="X8794" i="1" s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W8788" i="1" s="1"/>
  <c r="X8788" i="1" s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W8782" i="1" s="1"/>
  <c r="X8782" i="1" s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W8770" i="1" s="1"/>
  <c r="X8770" i="1" s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W8764" i="1" s="1"/>
  <c r="X8764" i="1" s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W8758" i="1" s="1"/>
  <c r="X8758" i="1" s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W8746" i="1" s="1"/>
  <c r="X8746" i="1" s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W8740" i="1" s="1"/>
  <c r="X8740" i="1" s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W8734" i="1" s="1"/>
  <c r="X8734" i="1" s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W8722" i="1" s="1"/>
  <c r="X8722" i="1" s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W8716" i="1" s="1"/>
  <c r="X8716" i="1" s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W8710" i="1" s="1"/>
  <c r="X8710" i="1" s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W8698" i="1" s="1"/>
  <c r="X8698" i="1" s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W8692" i="1" s="1"/>
  <c r="X8692" i="1" s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W8686" i="1" s="1"/>
  <c r="X8686" i="1" s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W8674" i="1" s="1"/>
  <c r="X8674" i="1" s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W8668" i="1" s="1"/>
  <c r="X8668" i="1" s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W8662" i="1" s="1"/>
  <c r="X8662" i="1" s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W8650" i="1" s="1"/>
  <c r="X8650" i="1" s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W8644" i="1" s="1"/>
  <c r="X8644" i="1" s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W8638" i="1" s="1"/>
  <c r="X8638" i="1" s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W8626" i="1" s="1"/>
  <c r="X8626" i="1" s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W8620" i="1" s="1"/>
  <c r="X8620" i="1" s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W8614" i="1" s="1"/>
  <c r="X8614" i="1" s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W8602" i="1" s="1"/>
  <c r="X8602" i="1" s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W8596" i="1" s="1"/>
  <c r="X8596" i="1" s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W8590" i="1" s="1"/>
  <c r="X8590" i="1" s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W8578" i="1" s="1"/>
  <c r="X8578" i="1" s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W8572" i="1" s="1"/>
  <c r="X8572" i="1" s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W8566" i="1" s="1"/>
  <c r="X8566" i="1" s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W8554" i="1" s="1"/>
  <c r="X8554" i="1" s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W8548" i="1" s="1"/>
  <c r="X8548" i="1" s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W8542" i="1" s="1"/>
  <c r="X8542" i="1" s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W8530" i="1" s="1"/>
  <c r="X8530" i="1" s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W8524" i="1" s="1"/>
  <c r="X8524" i="1" s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W8518" i="1" s="1"/>
  <c r="X8518" i="1" s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W8506" i="1" s="1"/>
  <c r="X8506" i="1" s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W8500" i="1" s="1"/>
  <c r="X8500" i="1" s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W8494" i="1" s="1"/>
  <c r="X8494" i="1" s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W8482" i="1" s="1"/>
  <c r="X8482" i="1" s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W8476" i="1" s="1"/>
  <c r="X8476" i="1" s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W8470" i="1" s="1"/>
  <c r="X8470" i="1" s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W8458" i="1" s="1"/>
  <c r="X8458" i="1" s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W8452" i="1" s="1"/>
  <c r="X8452" i="1" s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W8446" i="1" s="1"/>
  <c r="X8446" i="1" s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W8434" i="1" s="1"/>
  <c r="X8434" i="1" s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W8428" i="1" s="1"/>
  <c r="X8428" i="1" s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W8422" i="1" s="1"/>
  <c r="X8422" i="1" s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W8410" i="1" s="1"/>
  <c r="X8410" i="1" s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W8404" i="1" s="1"/>
  <c r="X8404" i="1" s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W8398" i="1" s="1"/>
  <c r="X8398" i="1" s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W8386" i="1" s="1"/>
  <c r="X8386" i="1" s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W8380" i="1" s="1"/>
  <c r="X8380" i="1" s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W8374" i="1" s="1"/>
  <c r="X8374" i="1" s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W8362" i="1" s="1"/>
  <c r="X8362" i="1" s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W8356" i="1" s="1"/>
  <c r="X8356" i="1" s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W8350" i="1" s="1"/>
  <c r="X8350" i="1" s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W8338" i="1" s="1"/>
  <c r="X8338" i="1" s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W8332" i="1" s="1"/>
  <c r="X8332" i="1" s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W8326" i="1" s="1"/>
  <c r="X8326" i="1" s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W8314" i="1" s="1"/>
  <c r="X8314" i="1" s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W8308" i="1" s="1"/>
  <c r="X8308" i="1" s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W8302" i="1" s="1"/>
  <c r="X8302" i="1" s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W8290" i="1" s="1"/>
  <c r="X8290" i="1" s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W8284" i="1" s="1"/>
  <c r="X8284" i="1" s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W8278" i="1" s="1"/>
  <c r="X8278" i="1" s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W8266" i="1" s="1"/>
  <c r="X8266" i="1" s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W8260" i="1" s="1"/>
  <c r="X8260" i="1" s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W8254" i="1" s="1"/>
  <c r="X8254" i="1" s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W8242" i="1" s="1"/>
  <c r="X8242" i="1" s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W8236" i="1" s="1"/>
  <c r="X8236" i="1" s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W8230" i="1" s="1"/>
  <c r="X8230" i="1" s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W8218" i="1" s="1"/>
  <c r="X8218" i="1" s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W8206" i="1" s="1"/>
  <c r="X8206" i="1" s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W8194" i="1" s="1"/>
  <c r="X8194" i="1" s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W8188" i="1" s="1"/>
  <c r="X8188" i="1" s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W8182" i="1" s="1"/>
  <c r="X8182" i="1" s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W8170" i="1" s="1"/>
  <c r="X8170" i="1" s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W8164" i="1" s="1"/>
  <c r="X8164" i="1" s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W8158" i="1" s="1"/>
  <c r="X8158" i="1" s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W8146" i="1" s="1"/>
  <c r="X8146" i="1" s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W8140" i="1" s="1"/>
  <c r="X8140" i="1" s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W8134" i="1" s="1"/>
  <c r="X8134" i="1" s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W8122" i="1" s="1"/>
  <c r="X8122" i="1" s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W8116" i="1" s="1"/>
  <c r="X8116" i="1" s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W8110" i="1" s="1"/>
  <c r="X8110" i="1" s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W8098" i="1" s="1"/>
  <c r="X8098" i="1" s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W8092" i="1" s="1"/>
  <c r="X8092" i="1" s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W8086" i="1" s="1"/>
  <c r="X8086" i="1" s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W8074" i="1" s="1"/>
  <c r="X8074" i="1" s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W8068" i="1" s="1"/>
  <c r="X8068" i="1" s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W8062" i="1" s="1"/>
  <c r="X8062" i="1" s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W8050" i="1" s="1"/>
  <c r="X8050" i="1" s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W8044" i="1" s="1"/>
  <c r="X8044" i="1" s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W8038" i="1" s="1"/>
  <c r="X8038" i="1" s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W8026" i="1" s="1"/>
  <c r="X8026" i="1" s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W8020" i="1" s="1"/>
  <c r="X8020" i="1" s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W8014" i="1" s="1"/>
  <c r="X8014" i="1" s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W8002" i="1" s="1"/>
  <c r="X8002" i="1" s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W7996" i="1" s="1"/>
  <c r="X7996" i="1" s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W7990" i="1" s="1"/>
  <c r="X7990" i="1" s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W7978" i="1" s="1"/>
  <c r="X7978" i="1" s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W7972" i="1" s="1"/>
  <c r="X7972" i="1" s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W7966" i="1" s="1"/>
  <c r="X7966" i="1" s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W7954" i="1" s="1"/>
  <c r="X7954" i="1" s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W7948" i="1" s="1"/>
  <c r="X7948" i="1" s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W7942" i="1" s="1"/>
  <c r="X7942" i="1" s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W7930" i="1" s="1"/>
  <c r="X7930" i="1" s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W7924" i="1" s="1"/>
  <c r="X7924" i="1" s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W7918" i="1" s="1"/>
  <c r="X7918" i="1" s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W7906" i="1" s="1"/>
  <c r="X7906" i="1" s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W7900" i="1" s="1"/>
  <c r="X7900" i="1" s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W7894" i="1" s="1"/>
  <c r="X7894" i="1" s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W7882" i="1" s="1"/>
  <c r="X7882" i="1" s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W7870" i="1" s="1"/>
  <c r="X7870" i="1" s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W7858" i="1" s="1"/>
  <c r="X7858" i="1" s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W7852" i="1" s="1"/>
  <c r="X7852" i="1" s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W7846" i="1" s="1"/>
  <c r="X7846" i="1" s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W7834" i="1" s="1"/>
  <c r="X7834" i="1" s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W7828" i="1" s="1"/>
  <c r="X7828" i="1" s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W7822" i="1" s="1"/>
  <c r="X7822" i="1" s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W7810" i="1" s="1"/>
  <c r="X7810" i="1" s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W7804" i="1" s="1"/>
  <c r="X7804" i="1" s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W7798" i="1" s="1"/>
  <c r="X7798" i="1" s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W7786" i="1" s="1"/>
  <c r="X7786" i="1" s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W7774" i="1" s="1"/>
  <c r="X7774" i="1" s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W7762" i="1" s="1"/>
  <c r="X7762" i="1" s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W7756" i="1" s="1"/>
  <c r="X7756" i="1" s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W7750" i="1" s="1"/>
  <c r="X7750" i="1" s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W7738" i="1" s="1"/>
  <c r="X7738" i="1" s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W7732" i="1" s="1"/>
  <c r="X7732" i="1" s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W7726" i="1" s="1"/>
  <c r="X7726" i="1" s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W7714" i="1" s="1"/>
  <c r="X7714" i="1" s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W7708" i="1" s="1"/>
  <c r="X7708" i="1" s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W7702" i="1" s="1"/>
  <c r="X7702" i="1" s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W7690" i="1" s="1"/>
  <c r="X7690" i="1" s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W7684" i="1" s="1"/>
  <c r="X7684" i="1" s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W7678" i="1" s="1"/>
  <c r="X7678" i="1" s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W7666" i="1" s="1"/>
  <c r="X7666" i="1" s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W7660" i="1" s="1"/>
  <c r="X7660" i="1" s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W7654" i="1" s="1"/>
  <c r="X7654" i="1" s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W7642" i="1" s="1"/>
  <c r="X7642" i="1" s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W7636" i="1" s="1"/>
  <c r="X7636" i="1" s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W7630" i="1" s="1"/>
  <c r="X7630" i="1" s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W7618" i="1" s="1"/>
  <c r="X7618" i="1" s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W7606" i="1" s="1"/>
  <c r="X7606" i="1" s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W7594" i="1" s="1"/>
  <c r="X7594" i="1" s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W7588" i="1" s="1"/>
  <c r="X7588" i="1" s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W7582" i="1" s="1"/>
  <c r="X7582" i="1" s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W7570" i="1" s="1"/>
  <c r="X7570" i="1" s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W7564" i="1" s="1"/>
  <c r="X7564" i="1" s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W7558" i="1" s="1"/>
  <c r="X7558" i="1" s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W7546" i="1" s="1"/>
  <c r="X7546" i="1" s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W7540" i="1" s="1"/>
  <c r="X7540" i="1" s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W7534" i="1" s="1"/>
  <c r="X7534" i="1" s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W7528" i="1" s="1"/>
  <c r="X7528" i="1" s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W7522" i="1" s="1"/>
  <c r="X7522" i="1" s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W7516" i="1" s="1"/>
  <c r="X7516" i="1" s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W7510" i="1" s="1"/>
  <c r="X7510" i="1" s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W7504" i="1" s="1"/>
  <c r="X7504" i="1" s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W7498" i="1" s="1"/>
  <c r="X7498" i="1" s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W7492" i="1" s="1"/>
  <c r="X7492" i="1" s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W7486" i="1" s="1"/>
  <c r="X7486" i="1" s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W7480" i="1" s="1"/>
  <c r="X7480" i="1" s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W7474" i="1" s="1"/>
  <c r="X7474" i="1" s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W7468" i="1" s="1"/>
  <c r="X7468" i="1" s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W7462" i="1" s="1"/>
  <c r="X7462" i="1" s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W7456" i="1" s="1"/>
  <c r="X7456" i="1" s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W7450" i="1" s="1"/>
  <c r="X7450" i="1" s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W7438" i="1" s="1"/>
  <c r="X7438" i="1" s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W7432" i="1" s="1"/>
  <c r="X7432" i="1" s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W7426" i="1" s="1"/>
  <c r="X7426" i="1" s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W7414" i="1" s="1"/>
  <c r="X7414" i="1" s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W7408" i="1" s="1"/>
  <c r="X7408" i="1" s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W7402" i="1" s="1"/>
  <c r="X7402" i="1" s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W7396" i="1" s="1"/>
  <c r="X7396" i="1" s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W7390" i="1" s="1"/>
  <c r="X7390" i="1" s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W7384" i="1" s="1"/>
  <c r="X7384" i="1" s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W7378" i="1" s="1"/>
  <c r="X7378" i="1" s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W7366" i="1" s="1"/>
  <c r="X7366" i="1" s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W7354" i="1" s="1"/>
  <c r="X7354" i="1" s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W7348" i="1" s="1"/>
  <c r="X7348" i="1" s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W7342" i="1" s="1"/>
  <c r="X7342" i="1" s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W7330" i="1" s="1"/>
  <c r="X7330" i="1" s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W7318" i="1" s="1"/>
  <c r="X7318" i="1" s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W7306" i="1" s="1"/>
  <c r="X7306" i="1" s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W7294" i="1" s="1"/>
  <c r="X7294" i="1" s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W7282" i="1" s="1"/>
  <c r="X7282" i="1" s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W7270" i="1" s="1"/>
  <c r="X7270" i="1" s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W7258" i="1" s="1"/>
  <c r="X7258" i="1" s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W7246" i="1" s="1"/>
  <c r="X7246" i="1" s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W7234" i="1" s="1"/>
  <c r="X7234" i="1" s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W7222" i="1" s="1"/>
  <c r="X7222" i="1" s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W7210" i="1" s="1"/>
  <c r="X7210" i="1" s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W7198" i="1" s="1"/>
  <c r="X7198" i="1" s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W7186" i="1" s="1"/>
  <c r="X7186" i="1" s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W7174" i="1" s="1"/>
  <c r="X7174" i="1" s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W7162" i="1" s="1"/>
  <c r="X7162" i="1" s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W7150" i="1" s="1"/>
  <c r="X7150" i="1" s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W7138" i="1" s="1"/>
  <c r="X7138" i="1" s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W7126" i="1" s="1"/>
  <c r="X7126" i="1" s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W7114" i="1" s="1"/>
  <c r="X7114" i="1" s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W7102" i="1" s="1"/>
  <c r="X7102" i="1" s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W7090" i="1" s="1"/>
  <c r="X7090" i="1" s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W7078" i="1" s="1"/>
  <c r="X7078" i="1" s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W7066" i="1" s="1"/>
  <c r="X7066" i="1" s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W7054" i="1" s="1"/>
  <c r="X7054" i="1" s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W7042" i="1" s="1"/>
  <c r="X7042" i="1" s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W7030" i="1" s="1"/>
  <c r="X7030" i="1" s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W7006" i="1" s="1"/>
  <c r="X7006" i="1" s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W6982" i="1" s="1"/>
  <c r="X6982" i="1" s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W6958" i="1" s="1"/>
  <c r="X6958" i="1" s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W6934" i="1" s="1"/>
  <c r="X6934" i="1" s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W6910" i="1" s="1"/>
  <c r="X6910" i="1" s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W6886" i="1" s="1"/>
  <c r="X6886" i="1" s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W6862" i="1" s="1"/>
  <c r="X6862" i="1" s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W6838" i="1" s="1"/>
  <c r="X6838" i="1" s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W6814" i="1" s="1"/>
  <c r="X6814" i="1" s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W6790" i="1" s="1"/>
  <c r="X6790" i="1" s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W6766" i="1" s="1"/>
  <c r="X6766" i="1" s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W6742" i="1" s="1"/>
  <c r="X6742" i="1" s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W6718" i="1" s="1"/>
  <c r="X6718" i="1" s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W6694" i="1" s="1"/>
  <c r="X6694" i="1" s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W6670" i="1" s="1"/>
  <c r="X6670" i="1" s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W6646" i="1" s="1"/>
  <c r="X6646" i="1" s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W6622" i="1" s="1"/>
  <c r="X6622" i="1" s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W6598" i="1" s="1"/>
  <c r="X6598" i="1" s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W6574" i="1" s="1"/>
  <c r="X6574" i="1" s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W6550" i="1" s="1"/>
  <c r="X6550" i="1" s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W6526" i="1" s="1"/>
  <c r="X6526" i="1" s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W6502" i="1" s="1"/>
  <c r="X6502" i="1" s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W6478" i="1" s="1"/>
  <c r="X6478" i="1" s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W6454" i="1" s="1"/>
  <c r="X6454" i="1" s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W6430" i="1" s="1"/>
  <c r="X6430" i="1" s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W6406" i="1" s="1"/>
  <c r="X6406" i="1" s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W6382" i="1" s="1"/>
  <c r="X6382" i="1" s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W6358" i="1" s="1"/>
  <c r="X6358" i="1" s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W6334" i="1" s="1"/>
  <c r="X6334" i="1" s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W6310" i="1" s="1"/>
  <c r="X6310" i="1" s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W6286" i="1" s="1"/>
  <c r="X6286" i="1" s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W6275" i="1" s="1"/>
  <c r="X6275" i="1" s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W6262" i="1" s="1"/>
  <c r="X6262" i="1" s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W6251" i="1" s="1"/>
  <c r="X6251" i="1" s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W6238" i="1" s="1"/>
  <c r="X6238" i="1" s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W6227" i="1" s="1"/>
  <c r="X6227" i="1" s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W6214" i="1" s="1"/>
  <c r="X6214" i="1" s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W6203" i="1" s="1"/>
  <c r="X6203" i="1" s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W6190" i="1" s="1"/>
  <c r="X6190" i="1" s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W6179" i="1" s="1"/>
  <c r="X6179" i="1" s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W6166" i="1" s="1"/>
  <c r="X6166" i="1" s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W6155" i="1" s="1"/>
  <c r="X6155" i="1" s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W6142" i="1" s="1"/>
  <c r="X6142" i="1" s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W6131" i="1" s="1"/>
  <c r="X6131" i="1" s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W6118" i="1" s="1"/>
  <c r="X6118" i="1" s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W6107" i="1" s="1"/>
  <c r="X6107" i="1" s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W6094" i="1" s="1"/>
  <c r="X6094" i="1" s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W6083" i="1" s="1"/>
  <c r="X6083" i="1" s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W6070" i="1" s="1"/>
  <c r="X6070" i="1" s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W6059" i="1" s="1"/>
  <c r="X6059" i="1" s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W6046" i="1" s="1"/>
  <c r="X6046" i="1" s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W6035" i="1" s="1"/>
  <c r="X6035" i="1" s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W6022" i="1" s="1"/>
  <c r="X6022" i="1" s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W6011" i="1" s="1"/>
  <c r="X6011" i="1" s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W5998" i="1" s="1"/>
  <c r="X5998" i="1" s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W5987" i="1" s="1"/>
  <c r="X5987" i="1" s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W5974" i="1" s="1"/>
  <c r="X5974" i="1" s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W5963" i="1" s="1"/>
  <c r="X5963" i="1" s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W5950" i="1" s="1"/>
  <c r="X5950" i="1" s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W5939" i="1" s="1"/>
  <c r="X5939" i="1" s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W5926" i="1" s="1"/>
  <c r="X5926" i="1" s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W5915" i="1" s="1"/>
  <c r="X5915" i="1" s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W5902" i="1" s="1"/>
  <c r="X5902" i="1" s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W5891" i="1" s="1"/>
  <c r="X5891" i="1" s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W5878" i="1" s="1"/>
  <c r="X5878" i="1" s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W5867" i="1" s="1"/>
  <c r="X5867" i="1" s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W5854" i="1" s="1"/>
  <c r="X5854" i="1" s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W5843" i="1" s="1"/>
  <c r="X5843" i="1" s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W5830" i="1" s="1"/>
  <c r="X5830" i="1" s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W5819" i="1" s="1"/>
  <c r="X5819" i="1" s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W5806" i="1" s="1"/>
  <c r="X5806" i="1" s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W5795" i="1" s="1"/>
  <c r="X5795" i="1" s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W5782" i="1" s="1"/>
  <c r="X5782" i="1" s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W5771" i="1" s="1"/>
  <c r="X5771" i="1" s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W5758" i="1" s="1"/>
  <c r="X5758" i="1" s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W5747" i="1" s="1"/>
  <c r="X5747" i="1" s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W5734" i="1" s="1"/>
  <c r="X5734" i="1" s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W5723" i="1" s="1"/>
  <c r="X5723" i="1" s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W5710" i="1" s="1"/>
  <c r="X5710" i="1" s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W5699" i="1" s="1"/>
  <c r="X5699" i="1" s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W5686" i="1" s="1"/>
  <c r="X5686" i="1" s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W5675" i="1" s="1"/>
  <c r="X5675" i="1" s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W5662" i="1" s="1"/>
  <c r="X5662" i="1" s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W5651" i="1" s="1"/>
  <c r="X5651" i="1" s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W5638" i="1" s="1"/>
  <c r="X5638" i="1" s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W5627" i="1" s="1"/>
  <c r="X5627" i="1" s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W5603" i="1" s="1"/>
  <c r="X5603" i="1" s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W5579" i="1" s="1"/>
  <c r="X5579" i="1" s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W5555" i="1" s="1"/>
  <c r="X5555" i="1" s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W5531" i="1" s="1"/>
  <c r="X5531" i="1" s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W5507" i="1" s="1"/>
  <c r="X5507" i="1" s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W5483" i="1" s="1"/>
  <c r="X5483" i="1" s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W5459" i="1" s="1"/>
  <c r="X5459" i="1" s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W5435" i="1" s="1"/>
  <c r="X5435" i="1" s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W5411" i="1" s="1"/>
  <c r="X5411" i="1" s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W5387" i="1" s="1"/>
  <c r="X5387" i="1" s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W5363" i="1" s="1"/>
  <c r="X5363" i="1" s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W5339" i="1" s="1"/>
  <c r="X5339" i="1" s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W5315" i="1" s="1"/>
  <c r="X5315" i="1" s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W5291" i="1" s="1"/>
  <c r="X5291" i="1" s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W5267" i="1" s="1"/>
  <c r="X5267" i="1" s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W5243" i="1" s="1"/>
  <c r="X5243" i="1" s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W5219" i="1" s="1"/>
  <c r="X5219" i="1" s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W5195" i="1" s="1"/>
  <c r="X5195" i="1" s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W5171" i="1" s="1"/>
  <c r="X5171" i="1" s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W5147" i="1" s="1"/>
  <c r="X5147" i="1" s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W5123" i="1" s="1"/>
  <c r="X5123" i="1" s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W5099" i="1" s="1"/>
  <c r="X5099" i="1" s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W5087" i="1" s="1"/>
  <c r="X5087" i="1" s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W5075" i="1" s="1"/>
  <c r="X5075" i="1" s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W5063" i="1" s="1"/>
  <c r="X5063" i="1" s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W5051" i="1" s="1"/>
  <c r="X5051" i="1" s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W5039" i="1" s="1"/>
  <c r="X5039" i="1" s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W5027" i="1" s="1"/>
  <c r="X5027" i="1" s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W5015" i="1" s="1"/>
  <c r="X5015" i="1" s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W5003" i="1" s="1"/>
  <c r="X5003" i="1" s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W4991" i="1" s="1"/>
  <c r="X4991" i="1" s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W4979" i="1" s="1"/>
  <c r="X4979" i="1" s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W4967" i="1" s="1"/>
  <c r="X4967" i="1" s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W4955" i="1" s="1"/>
  <c r="X4955" i="1" s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W4943" i="1" s="1"/>
  <c r="X4943" i="1" s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W4931" i="1" s="1"/>
  <c r="X4931" i="1" s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W4919" i="1" s="1"/>
  <c r="X4919" i="1" s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W4907" i="1" s="1"/>
  <c r="X4907" i="1" s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W4895" i="1" s="1"/>
  <c r="X4895" i="1" s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W4883" i="1" s="1"/>
  <c r="X4883" i="1" s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W4871" i="1" s="1"/>
  <c r="X4871" i="1" s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W4859" i="1" s="1"/>
  <c r="X4859" i="1" s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W4847" i="1" s="1"/>
  <c r="X4847" i="1" s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W4835" i="1" s="1"/>
  <c r="X4835" i="1" s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W4823" i="1" s="1"/>
  <c r="X4823" i="1" s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W4811" i="1" s="1"/>
  <c r="X4811" i="1" s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W4799" i="1" s="1"/>
  <c r="X4799" i="1" s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W4787" i="1" s="1"/>
  <c r="X4787" i="1" s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W4775" i="1" s="1"/>
  <c r="X4775" i="1" s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W4763" i="1" s="1"/>
  <c r="X4763" i="1" s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W4751" i="1" s="1"/>
  <c r="X4751" i="1" s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W4739" i="1" s="1"/>
  <c r="X4739" i="1" s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W4727" i="1" s="1"/>
  <c r="X4727" i="1" s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W4715" i="1" s="1"/>
  <c r="X4715" i="1" s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W4703" i="1" s="1"/>
  <c r="X4703" i="1" s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W4691" i="1" s="1"/>
  <c r="X4691" i="1" s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W4679" i="1" s="1"/>
  <c r="X4679" i="1" s="1"/>
  <c r="U4679" i="1"/>
  <c r="V4678" i="1"/>
  <c r="W4678" i="1" s="1"/>
  <c r="X4678" i="1" s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W4667" i="1" s="1"/>
  <c r="X4667" i="1" s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W4655" i="1" s="1"/>
  <c r="X4655" i="1" s="1"/>
  <c r="U4655" i="1"/>
  <c r="V4654" i="1"/>
  <c r="W4654" i="1" s="1"/>
  <c r="X4654" i="1" s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W4643" i="1" s="1"/>
  <c r="X4643" i="1" s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W4631" i="1" s="1"/>
  <c r="X4631" i="1" s="1"/>
  <c r="U4631" i="1"/>
  <c r="V4630" i="1"/>
  <c r="W4630" i="1" s="1"/>
  <c r="X4630" i="1" s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W4619" i="1" s="1"/>
  <c r="X4619" i="1" s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W4607" i="1" s="1"/>
  <c r="X4607" i="1" s="1"/>
  <c r="U4607" i="1"/>
  <c r="V4606" i="1"/>
  <c r="W4606" i="1" s="1"/>
  <c r="X4606" i="1" s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W4595" i="1" s="1"/>
  <c r="X4595" i="1" s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W4583" i="1" s="1"/>
  <c r="X4583" i="1" s="1"/>
  <c r="U4583" i="1"/>
  <c r="V4582" i="1"/>
  <c r="W4582" i="1" s="1"/>
  <c r="X4582" i="1" s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W4571" i="1" s="1"/>
  <c r="X4571" i="1" s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W4559" i="1" s="1"/>
  <c r="X4559" i="1" s="1"/>
  <c r="U4559" i="1"/>
  <c r="V4558" i="1"/>
  <c r="W4558" i="1" s="1"/>
  <c r="X4558" i="1" s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W4547" i="1" s="1"/>
  <c r="X4547" i="1" s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W4535" i="1" s="1"/>
  <c r="X4535" i="1" s="1"/>
  <c r="U4535" i="1"/>
  <c r="V4534" i="1"/>
  <c r="W4534" i="1" s="1"/>
  <c r="X4534" i="1" s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W4523" i="1" s="1"/>
  <c r="X4523" i="1" s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W4511" i="1" s="1"/>
  <c r="X4511" i="1" s="1"/>
  <c r="U4511" i="1"/>
  <c r="V4510" i="1"/>
  <c r="W4510" i="1" s="1"/>
  <c r="X4510" i="1" s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W4499" i="1" s="1"/>
  <c r="X4499" i="1" s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W4487" i="1" s="1"/>
  <c r="X4487" i="1" s="1"/>
  <c r="U4487" i="1"/>
  <c r="V4486" i="1"/>
  <c r="W4486" i="1" s="1"/>
  <c r="X4486" i="1" s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W4475" i="1" s="1"/>
  <c r="X4475" i="1" s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W4463" i="1" s="1"/>
  <c r="X4463" i="1" s="1"/>
  <c r="U4463" i="1"/>
  <c r="V4462" i="1"/>
  <c r="W4462" i="1" s="1"/>
  <c r="X4462" i="1" s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W4451" i="1" s="1"/>
  <c r="X4451" i="1" s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W4439" i="1" s="1"/>
  <c r="X4439" i="1" s="1"/>
  <c r="U4439" i="1"/>
  <c r="V4438" i="1"/>
  <c r="W4438" i="1" s="1"/>
  <c r="X4438" i="1" s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W4427" i="1" s="1"/>
  <c r="X4427" i="1" s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W4415" i="1" s="1"/>
  <c r="X4415" i="1" s="1"/>
  <c r="U4415" i="1"/>
  <c r="V4414" i="1"/>
  <c r="W4414" i="1" s="1"/>
  <c r="X4414" i="1" s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W4403" i="1" s="1"/>
  <c r="X4403" i="1" s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W4391" i="1" s="1"/>
  <c r="X4391" i="1" s="1"/>
  <c r="U4391" i="1"/>
  <c r="V4390" i="1"/>
  <c r="W4390" i="1" s="1"/>
  <c r="X4390" i="1" s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W4379" i="1" s="1"/>
  <c r="X4379" i="1" s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W4367" i="1" s="1"/>
  <c r="X4367" i="1" s="1"/>
  <c r="U4367" i="1"/>
  <c r="V4366" i="1"/>
  <c r="W4366" i="1" s="1"/>
  <c r="X4366" i="1" s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W4355" i="1" s="1"/>
  <c r="X4355" i="1" s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W4343" i="1" s="1"/>
  <c r="X4343" i="1" s="1"/>
  <c r="U4343" i="1"/>
  <c r="V4342" i="1"/>
  <c r="W4342" i="1" s="1"/>
  <c r="X4342" i="1" s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W4331" i="1" s="1"/>
  <c r="X4331" i="1" s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W4319" i="1" s="1"/>
  <c r="X4319" i="1" s="1"/>
  <c r="U4319" i="1"/>
  <c r="V4318" i="1"/>
  <c r="W4318" i="1" s="1"/>
  <c r="X4318" i="1" s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W4307" i="1" s="1"/>
  <c r="X4307" i="1" s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W4295" i="1" s="1"/>
  <c r="X4295" i="1" s="1"/>
  <c r="U4295" i="1"/>
  <c r="V4294" i="1"/>
  <c r="W4294" i="1" s="1"/>
  <c r="X4294" i="1" s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W4283" i="1" s="1"/>
  <c r="X4283" i="1" s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W4271" i="1" s="1"/>
  <c r="X4271" i="1" s="1"/>
  <c r="U4271" i="1"/>
  <c r="V4270" i="1"/>
  <c r="W4270" i="1" s="1"/>
  <c r="X4270" i="1" s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W4259" i="1" s="1"/>
  <c r="X4259" i="1" s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W4247" i="1" s="1"/>
  <c r="X4247" i="1" s="1"/>
  <c r="U4247" i="1"/>
  <c r="V4246" i="1"/>
  <c r="W4246" i="1" s="1"/>
  <c r="X4246" i="1" s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W4235" i="1" s="1"/>
  <c r="X4235" i="1" s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W4223" i="1" s="1"/>
  <c r="X4223" i="1" s="1"/>
  <c r="U4223" i="1"/>
  <c r="V4222" i="1"/>
  <c r="W4222" i="1" s="1"/>
  <c r="X4222" i="1" s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W4211" i="1" s="1"/>
  <c r="X4211" i="1" s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W4199" i="1" s="1"/>
  <c r="X4199" i="1" s="1"/>
  <c r="U4199" i="1"/>
  <c r="V4198" i="1"/>
  <c r="W4198" i="1" s="1"/>
  <c r="X4198" i="1" s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W4187" i="1" s="1"/>
  <c r="X4187" i="1" s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W4175" i="1" s="1"/>
  <c r="X4175" i="1" s="1"/>
  <c r="U4175" i="1"/>
  <c r="V4174" i="1"/>
  <c r="W4174" i="1" s="1"/>
  <c r="X4174" i="1" s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W4163" i="1" s="1"/>
  <c r="X4163" i="1" s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W4151" i="1" s="1"/>
  <c r="X4151" i="1" s="1"/>
  <c r="U4151" i="1"/>
  <c r="V4150" i="1"/>
  <c r="W4150" i="1" s="1"/>
  <c r="X4150" i="1" s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W4139" i="1" s="1"/>
  <c r="X4139" i="1" s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W4127" i="1" s="1"/>
  <c r="X4127" i="1" s="1"/>
  <c r="U4127" i="1"/>
  <c r="V4126" i="1"/>
  <c r="W4126" i="1" s="1"/>
  <c r="X4126" i="1" s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W4115" i="1" s="1"/>
  <c r="X4115" i="1" s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W4103" i="1" s="1"/>
  <c r="X4103" i="1" s="1"/>
  <c r="U4103" i="1"/>
  <c r="V4102" i="1"/>
  <c r="W4102" i="1" s="1"/>
  <c r="X4102" i="1" s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W4091" i="1" s="1"/>
  <c r="X4091" i="1" s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W4079" i="1" s="1"/>
  <c r="X4079" i="1" s="1"/>
  <c r="U4079" i="1"/>
  <c r="V4078" i="1"/>
  <c r="W4078" i="1" s="1"/>
  <c r="X4078" i="1" s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W4067" i="1" s="1"/>
  <c r="X4067" i="1" s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W4055" i="1" s="1"/>
  <c r="X4055" i="1" s="1"/>
  <c r="U4055" i="1"/>
  <c r="V4054" i="1"/>
  <c r="W4054" i="1" s="1"/>
  <c r="X4054" i="1" s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W4043" i="1" s="1"/>
  <c r="X4043" i="1" s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W4031" i="1" s="1"/>
  <c r="X4031" i="1" s="1"/>
  <c r="U4031" i="1"/>
  <c r="V4030" i="1"/>
  <c r="W4030" i="1" s="1"/>
  <c r="X4030" i="1" s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W4019" i="1" s="1"/>
  <c r="X4019" i="1" s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W4007" i="1" s="1"/>
  <c r="X4007" i="1" s="1"/>
  <c r="U4007" i="1"/>
  <c r="V4006" i="1"/>
  <c r="W4006" i="1" s="1"/>
  <c r="X4006" i="1" s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W3995" i="1" s="1"/>
  <c r="X3995" i="1" s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W3983" i="1" s="1"/>
  <c r="X3983" i="1" s="1"/>
  <c r="U3983" i="1"/>
  <c r="V3982" i="1"/>
  <c r="W3982" i="1" s="1"/>
  <c r="X3982" i="1" s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W3971" i="1" s="1"/>
  <c r="X3971" i="1" s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W3959" i="1" s="1"/>
  <c r="X3959" i="1" s="1"/>
  <c r="U3959" i="1"/>
  <c r="V3958" i="1"/>
  <c r="W3958" i="1" s="1"/>
  <c r="X3958" i="1" s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W3947" i="1" s="1"/>
  <c r="X3947" i="1" s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W3935" i="1" s="1"/>
  <c r="X3935" i="1" s="1"/>
  <c r="U3935" i="1"/>
  <c r="V3934" i="1"/>
  <c r="W3934" i="1" s="1"/>
  <c r="X3934" i="1" s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W3923" i="1" s="1"/>
  <c r="X3923" i="1" s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W3911" i="1" s="1"/>
  <c r="X3911" i="1" s="1"/>
  <c r="U3911" i="1"/>
  <c r="V3910" i="1"/>
  <c r="W3910" i="1" s="1"/>
  <c r="X3910" i="1" s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W3899" i="1" s="1"/>
  <c r="X3899" i="1" s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W3887" i="1" s="1"/>
  <c r="X3887" i="1" s="1"/>
  <c r="U3887" i="1"/>
  <c r="V3886" i="1"/>
  <c r="W3886" i="1" s="1"/>
  <c r="X3886" i="1" s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W3875" i="1" s="1"/>
  <c r="X3875" i="1" s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W3863" i="1" s="1"/>
  <c r="X3863" i="1" s="1"/>
  <c r="U3863" i="1"/>
  <c r="V3862" i="1"/>
  <c r="W3862" i="1" s="1"/>
  <c r="X3862" i="1" s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W3851" i="1" s="1"/>
  <c r="X3851" i="1" s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W3839" i="1" s="1"/>
  <c r="X3839" i="1" s="1"/>
  <c r="U3839" i="1"/>
  <c r="V3838" i="1"/>
  <c r="W3838" i="1" s="1"/>
  <c r="X3838" i="1" s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W3827" i="1" s="1"/>
  <c r="X3827" i="1" s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W3815" i="1" s="1"/>
  <c r="X3815" i="1" s="1"/>
  <c r="U3815" i="1"/>
  <c r="V3814" i="1"/>
  <c r="W3814" i="1" s="1"/>
  <c r="X3814" i="1" s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W3803" i="1" s="1"/>
  <c r="X3803" i="1" s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W3791" i="1" s="1"/>
  <c r="X3791" i="1" s="1"/>
  <c r="U3791" i="1"/>
  <c r="V3790" i="1"/>
  <c r="W3790" i="1" s="1"/>
  <c r="X3790" i="1" s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W3779" i="1" s="1"/>
  <c r="X3779" i="1" s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W3767" i="1" s="1"/>
  <c r="X3767" i="1" s="1"/>
  <c r="U3767" i="1"/>
  <c r="V3766" i="1"/>
  <c r="W3766" i="1" s="1"/>
  <c r="X3766" i="1" s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W3755" i="1" s="1"/>
  <c r="X3755" i="1" s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W3743" i="1" s="1"/>
  <c r="X3743" i="1" s="1"/>
  <c r="U3743" i="1"/>
  <c r="V3742" i="1"/>
  <c r="W3742" i="1" s="1"/>
  <c r="X3742" i="1" s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W3731" i="1" s="1"/>
  <c r="X3731" i="1" s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W3719" i="1" s="1"/>
  <c r="X3719" i="1" s="1"/>
  <c r="U3719" i="1"/>
  <c r="V3718" i="1"/>
  <c r="W3718" i="1" s="1"/>
  <c r="X3718" i="1" s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W3707" i="1" s="1"/>
  <c r="X3707" i="1" s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W3695" i="1" s="1"/>
  <c r="X3695" i="1" s="1"/>
  <c r="U3695" i="1"/>
  <c r="V3694" i="1"/>
  <c r="W3694" i="1" s="1"/>
  <c r="X3694" i="1" s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W3683" i="1" s="1"/>
  <c r="X3683" i="1" s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W3671" i="1" s="1"/>
  <c r="X3671" i="1" s="1"/>
  <c r="U3671" i="1"/>
  <c r="V3670" i="1"/>
  <c r="W3670" i="1" s="1"/>
  <c r="X3670" i="1" s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W3659" i="1" s="1"/>
  <c r="X3659" i="1" s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W3647" i="1" s="1"/>
  <c r="X3647" i="1" s="1"/>
  <c r="U3647" i="1"/>
  <c r="V3646" i="1"/>
  <c r="W3646" i="1" s="1"/>
  <c r="X3646" i="1" s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W3635" i="1" s="1"/>
  <c r="X3635" i="1" s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W3623" i="1" s="1"/>
  <c r="X3623" i="1" s="1"/>
  <c r="U3623" i="1"/>
  <c r="V3622" i="1"/>
  <c r="W3622" i="1" s="1"/>
  <c r="X3622" i="1" s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W3611" i="1" s="1"/>
  <c r="X3611" i="1" s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W3599" i="1" s="1"/>
  <c r="X3599" i="1" s="1"/>
  <c r="U3599" i="1"/>
  <c r="V3598" i="1"/>
  <c r="W3598" i="1" s="1"/>
  <c r="X3598" i="1" s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W3587" i="1" s="1"/>
  <c r="X3587" i="1" s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W3575" i="1" s="1"/>
  <c r="X3575" i="1" s="1"/>
  <c r="U3575" i="1"/>
  <c r="V3574" i="1"/>
  <c r="W3574" i="1" s="1"/>
  <c r="X3574" i="1" s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W3563" i="1" s="1"/>
  <c r="X3563" i="1" s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W3550" i="1" s="1"/>
  <c r="X3550" i="1" s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W3539" i="1" s="1"/>
  <c r="X3539" i="1" s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W3526" i="1" s="1"/>
  <c r="X3526" i="1" s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W3515" i="1" s="1"/>
  <c r="X3515" i="1" s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W3502" i="1" s="1"/>
  <c r="X3502" i="1" s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W3491" i="1" s="1"/>
  <c r="X3491" i="1" s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W3479" i="1" s="1"/>
  <c r="X3479" i="1" s="1"/>
  <c r="U3479" i="1"/>
  <c r="V3478" i="1"/>
  <c r="W3478" i="1" s="1"/>
  <c r="X3478" i="1" s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W3454" i="1" s="1"/>
  <c r="X3454" i="1" s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W3430" i="1" s="1"/>
  <c r="X3430" i="1" s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W3419" i="1" s="1"/>
  <c r="X3419" i="1" s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W3407" i="1" s="1"/>
  <c r="X3407" i="1" s="1"/>
  <c r="U3407" i="1"/>
  <c r="V3406" i="1"/>
  <c r="W3406" i="1" s="1"/>
  <c r="X3406" i="1" s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W3395" i="1" s="1"/>
  <c r="X3395" i="1" s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W3383" i="1" s="1"/>
  <c r="X3383" i="1" s="1"/>
  <c r="U3383" i="1"/>
  <c r="V3382" i="1"/>
  <c r="W3382" i="1" s="1"/>
  <c r="X3382" i="1" s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W3371" i="1" s="1"/>
  <c r="X3371" i="1" s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W3359" i="1" s="1"/>
  <c r="X3359" i="1" s="1"/>
  <c r="U3359" i="1"/>
  <c r="V3358" i="1"/>
  <c r="W3358" i="1" s="1"/>
  <c r="X3358" i="1" s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W3347" i="1" s="1"/>
  <c r="X3347" i="1" s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W3335" i="1" s="1"/>
  <c r="X3335" i="1" s="1"/>
  <c r="U3335" i="1"/>
  <c r="V3334" i="1"/>
  <c r="W3334" i="1" s="1"/>
  <c r="X3334" i="1" s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W3323" i="1" s="1"/>
  <c r="X3323" i="1" s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W3311" i="1" s="1"/>
  <c r="X3311" i="1" s="1"/>
  <c r="U3311" i="1"/>
  <c r="V3310" i="1"/>
  <c r="W3310" i="1" s="1"/>
  <c r="X3310" i="1" s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W3299" i="1" s="1"/>
  <c r="X3299" i="1" s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W3287" i="1" s="1"/>
  <c r="X3287" i="1" s="1"/>
  <c r="U3287" i="1"/>
  <c r="V3286" i="1"/>
  <c r="W3286" i="1" s="1"/>
  <c r="X3286" i="1" s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W3275" i="1" s="1"/>
  <c r="X3275" i="1" s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W3263" i="1" s="1"/>
  <c r="X3263" i="1" s="1"/>
  <c r="U3263" i="1"/>
  <c r="V3262" i="1"/>
  <c r="W3262" i="1" s="1"/>
  <c r="X3262" i="1" s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W3251" i="1" s="1"/>
  <c r="X3251" i="1" s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W3239" i="1" s="1"/>
  <c r="X3239" i="1" s="1"/>
  <c r="U3239" i="1"/>
  <c r="V3238" i="1"/>
  <c r="W3238" i="1" s="1"/>
  <c r="X3238" i="1" s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W3227" i="1" s="1"/>
  <c r="X3227" i="1" s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W3215" i="1" s="1"/>
  <c r="X3215" i="1" s="1"/>
  <c r="U3215" i="1"/>
  <c r="V3214" i="1"/>
  <c r="W3214" i="1" s="1"/>
  <c r="X3214" i="1" s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W3203" i="1" s="1"/>
  <c r="X3203" i="1" s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W3191" i="1" s="1"/>
  <c r="X3191" i="1" s="1"/>
  <c r="U3191" i="1"/>
  <c r="V3190" i="1"/>
  <c r="W3190" i="1" s="1"/>
  <c r="X3190" i="1" s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W3179" i="1" s="1"/>
  <c r="X3179" i="1" s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W3167" i="1" s="1"/>
  <c r="X3167" i="1" s="1"/>
  <c r="U3167" i="1"/>
  <c r="V3166" i="1"/>
  <c r="W3166" i="1" s="1"/>
  <c r="X3166" i="1" s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W3155" i="1" s="1"/>
  <c r="X3155" i="1" s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W3130" i="1" s="1"/>
  <c r="X3130" i="1" s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W2986" i="1" s="1"/>
  <c r="X2986" i="1" s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W2914" i="1" s="1"/>
  <c r="X2914" i="1" s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W2591" i="1" s="1"/>
  <c r="X2591" i="1" s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W2159" i="1" s="1"/>
  <c r="X2159" i="1" s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W2015" i="1" s="1"/>
  <c r="X2015" i="1" s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W1950" i="1" s="1"/>
  <c r="X1950" i="1" s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W1654" i="1" s="1"/>
  <c r="X1654" i="1" s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W1618" i="1" s="1"/>
  <c r="X1618" i="1" s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W1480" i="1" s="1"/>
  <c r="X1480" i="1" s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W1227" i="1" s="1"/>
  <c r="X1227" i="1" s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W1079" i="1" s="1"/>
  <c r="X1079" i="1" s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W1043" i="1" s="1"/>
  <c r="X1043" i="1" s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W1023" i="1" s="1"/>
  <c r="X1023" i="1" s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W935" i="1" s="1"/>
  <c r="X935" i="1" s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W627" i="1" s="1"/>
  <c r="X627" i="1" s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W526" i="1" s="1"/>
  <c r="X526" i="1" s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W514" i="1" s="1"/>
  <c r="X514" i="1" s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W195" i="1" s="1"/>
  <c r="X195" i="1" s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W154" i="1" s="1"/>
  <c r="X154" i="1" s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W118" i="1" s="1"/>
  <c r="X118" i="1" s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W58" i="1" s="1"/>
  <c r="X58" i="1" s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1563" i="1" l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42" uniqueCount="34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PAROXETINE HYDROCHLORIDE</t>
  </si>
  <si>
    <t>WALGREENS #11978</t>
  </si>
  <si>
    <t>LOSARTAN POTASSIUM</t>
  </si>
  <si>
    <t>CARBAMAZEPINE ER</t>
  </si>
  <si>
    <t>WALGREENS #9343</t>
  </si>
  <si>
    <t>NADAC</t>
  </si>
  <si>
    <t>No</t>
  </si>
  <si>
    <t>Pro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8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14" fontId="0" fillId="0" borderId="1" xfId="0" applyNumberFormat="1" applyBorder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328125" defaultRowHeight="14.25" x14ac:dyDescent="0.45"/>
  <cols>
    <col min="1" max="16384" width="9.13281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V10006"/>
  <sheetViews>
    <sheetView showGridLines="0" tabSelected="1" topLeftCell="B1" zoomScaleNormal="100" zoomScaleSheetLayoutView="110" workbookViewId="0">
      <pane ySplit="5" topLeftCell="A6" activePane="bottomLeft" state="frozen"/>
      <selection pane="bottomLeft" activeCell="D4" sqref="D4:T4"/>
    </sheetView>
  </sheetViews>
  <sheetFormatPr defaultColWidth="9.1328125" defaultRowHeight="14.25" x14ac:dyDescent="0.45"/>
  <cols>
    <col min="1" max="1" width="1" style="6" customWidth="1"/>
    <col min="2" max="2" width="12.1328125" style="2" customWidth="1"/>
    <col min="3" max="3" width="11.265625" style="2" customWidth="1"/>
    <col min="4" max="4" width="10.86328125" style="2" customWidth="1"/>
    <col min="5" max="12" width="14.86328125" style="2" customWidth="1"/>
    <col min="13" max="13" width="18.86328125" style="2" customWidth="1"/>
    <col min="14" max="14" width="19.86328125" style="2" customWidth="1"/>
    <col min="15" max="17" width="17.1328125" style="2" customWidth="1"/>
    <col min="18" max="18" width="15.3984375" style="2" customWidth="1"/>
    <col min="19" max="19" width="10" style="2" customWidth="1"/>
    <col min="20" max="20" width="16.73046875" style="2" customWidth="1"/>
    <col min="21" max="22" width="9.1328125" style="2"/>
    <col min="23" max="23" width="14.73046875" style="2" customWidth="1"/>
    <col min="24" max="24" width="19.59765625" style="2" customWidth="1"/>
    <col min="25" max="16384" width="9.1328125" style="6"/>
  </cols>
  <sheetData>
    <row r="1" spans="2:100" s="3" customFormat="1" ht="168" customHeight="1" x14ac:dyDescent="0.4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45">
      <c r="B2" s="19" t="s">
        <v>2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1"/>
      <c r="U2" s="6"/>
      <c r="V2" s="6"/>
      <c r="W2" s="6"/>
      <c r="X2" s="6"/>
    </row>
    <row r="3" spans="2:100" ht="15" customHeight="1" x14ac:dyDescent="0.45">
      <c r="B3" s="22" t="s">
        <v>19</v>
      </c>
      <c r="C3" s="23"/>
      <c r="D3" s="24" t="s">
        <v>33</v>
      </c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6"/>
      <c r="U3" s="6"/>
      <c r="V3" s="6"/>
      <c r="W3" s="6"/>
      <c r="X3" s="6"/>
    </row>
    <row r="4" spans="2:100" ht="15" customHeight="1" x14ac:dyDescent="0.45">
      <c r="B4" s="7" t="s">
        <v>1</v>
      </c>
      <c r="C4" s="8"/>
      <c r="D4" s="24">
        <v>512080974</v>
      </c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6"/>
      <c r="U4" s="6"/>
      <c r="V4" s="6"/>
      <c r="W4" s="6"/>
      <c r="X4" s="6"/>
    </row>
    <row r="5" spans="2:100" ht="106.5" customHeight="1" x14ac:dyDescent="0.45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45">
      <c r="B6" s="2">
        <v>68382009705</v>
      </c>
      <c r="C6" s="2" t="s">
        <v>26</v>
      </c>
      <c r="D6" s="27">
        <v>46111</v>
      </c>
      <c r="E6" s="2">
        <v>30</v>
      </c>
      <c r="F6" s="2" t="s">
        <v>27</v>
      </c>
      <c r="G6" s="2">
        <v>5054844</v>
      </c>
      <c r="H6" s="2">
        <v>6.6000000000000003E-2</v>
      </c>
      <c r="I6" s="2">
        <v>0</v>
      </c>
      <c r="J6" s="13">
        <f t="shared" ref="J6:J51" si="0">K6+L6</f>
        <v>10.49</v>
      </c>
      <c r="K6" s="2">
        <v>10.49</v>
      </c>
      <c r="L6" s="2">
        <v>0</v>
      </c>
      <c r="M6" s="2">
        <v>0.42</v>
      </c>
      <c r="N6" s="2">
        <v>6.6030000000000005E-2</v>
      </c>
      <c r="O6" s="27">
        <v>46099</v>
      </c>
      <c r="P6" s="2" t="s">
        <v>31</v>
      </c>
      <c r="Q6" s="14" t="str">
        <f t="shared" ref="Q6:Q50" si="1">IF(((H6*E6)+(M6-L6)-(N6*E6))/(N6*E6) &lt;=0,((H6*E6)+(M6-L6)-(N6*E6))/(N6*E6),"")</f>
        <v/>
      </c>
      <c r="R6" s="14">
        <f t="shared" ref="R6:R50" si="2">IF(((H6*E6)+(M6-L6)-(N6*E6))/(N6*E6) &gt;0,((H6*E6)+(M6-L6)-(N6*E6))/(N6*E6),"")</f>
        <v>0.2115704982583673</v>
      </c>
      <c r="S6" s="2" t="s">
        <v>32</v>
      </c>
      <c r="T6" s="2" t="s">
        <v>32</v>
      </c>
      <c r="U6" s="13">
        <f t="shared" ref="U6:U51" si="3">(N6*E6)+10.49</f>
        <v>12.4709</v>
      </c>
      <c r="V6" s="13">
        <f t="shared" ref="V6:V51" si="4">(H6*E6)+K6+M6</f>
        <v>12.89</v>
      </c>
      <c r="W6" s="13">
        <f t="shared" ref="W6:W51" si="5">V6-U6</f>
        <v>0.41910000000000025</v>
      </c>
      <c r="X6" s="13" t="str">
        <f t="shared" ref="X6:X51" si="6">IF(W6 &lt;= -0.01, "UNDERPAYMENT", "COMPLIANT")</f>
        <v>COMPLIANT</v>
      </c>
    </row>
    <row r="7" spans="2:100" x14ac:dyDescent="0.45">
      <c r="B7" s="2">
        <v>65862020199</v>
      </c>
      <c r="C7" s="2" t="s">
        <v>28</v>
      </c>
      <c r="D7" s="27">
        <v>46111</v>
      </c>
      <c r="E7" s="2">
        <v>30</v>
      </c>
      <c r="F7" s="2" t="s">
        <v>27</v>
      </c>
      <c r="G7" s="2">
        <v>5054844</v>
      </c>
      <c r="H7" s="2">
        <v>2.1000000000000001E-2</v>
      </c>
      <c r="I7" s="2">
        <v>0</v>
      </c>
      <c r="J7" s="13">
        <f t="shared" si="0"/>
        <v>10.49</v>
      </c>
      <c r="K7" s="2">
        <v>10.49</v>
      </c>
      <c r="L7" s="2">
        <v>0</v>
      </c>
      <c r="M7" s="2">
        <v>0.37</v>
      </c>
      <c r="N7" s="2">
        <v>2.102E-2</v>
      </c>
      <c r="O7" s="27">
        <v>46099</v>
      </c>
      <c r="P7" s="2" t="s">
        <v>31</v>
      </c>
      <c r="Q7" s="14" t="str">
        <f t="shared" si="1"/>
        <v/>
      </c>
      <c r="R7" s="14">
        <f t="shared" si="2"/>
        <v>0.58579130986362182</v>
      </c>
      <c r="S7" s="2" t="s">
        <v>32</v>
      </c>
      <c r="T7" s="2" t="s">
        <v>32</v>
      </c>
      <c r="U7" s="13">
        <f t="shared" si="3"/>
        <v>11.1206</v>
      </c>
      <c r="V7" s="13">
        <f t="shared" si="4"/>
        <v>11.49</v>
      </c>
      <c r="W7" s="13">
        <f t="shared" si="5"/>
        <v>0.36940000000000062</v>
      </c>
      <c r="X7" s="13" t="str">
        <f t="shared" si="6"/>
        <v>COMPLIANT</v>
      </c>
    </row>
    <row r="8" spans="2:100" x14ac:dyDescent="0.45">
      <c r="B8" s="2">
        <v>60505280707</v>
      </c>
      <c r="C8" s="2" t="s">
        <v>29</v>
      </c>
      <c r="D8" s="27">
        <v>46074</v>
      </c>
      <c r="E8" s="2">
        <v>120</v>
      </c>
      <c r="F8" s="2" t="s">
        <v>30</v>
      </c>
      <c r="G8" s="2">
        <v>5054262</v>
      </c>
      <c r="H8" s="2">
        <v>1.09267</v>
      </c>
      <c r="I8" s="2">
        <v>0</v>
      </c>
      <c r="J8" s="13">
        <f t="shared" si="0"/>
        <v>10.49</v>
      </c>
      <c r="K8" s="2">
        <v>10.49</v>
      </c>
      <c r="L8" s="2">
        <v>0</v>
      </c>
      <c r="M8" s="2">
        <v>1.18</v>
      </c>
      <c r="N8" s="2">
        <v>1.09589</v>
      </c>
      <c r="O8" s="27">
        <v>46043</v>
      </c>
      <c r="P8" s="2" t="s">
        <v>31</v>
      </c>
      <c r="Q8" s="14" t="str">
        <f t="shared" si="1"/>
        <v/>
      </c>
      <c r="R8" s="14">
        <f t="shared" si="2"/>
        <v>6.0346689296677152E-3</v>
      </c>
      <c r="S8" s="2" t="s">
        <v>32</v>
      </c>
      <c r="T8" s="2" t="s">
        <v>32</v>
      </c>
      <c r="U8" s="13">
        <f t="shared" si="3"/>
        <v>141.99680000000001</v>
      </c>
      <c r="V8" s="13">
        <f t="shared" si="4"/>
        <v>142.79040000000003</v>
      </c>
      <c r="W8" s="13">
        <f t="shared" si="5"/>
        <v>0.79360000000002628</v>
      </c>
      <c r="X8" s="13" t="str">
        <f t="shared" si="6"/>
        <v>COMPLIANT</v>
      </c>
    </row>
    <row r="9" spans="2:100" x14ac:dyDescent="0.45">
      <c r="J9" s="13">
        <f t="shared" si="0"/>
        <v>0</v>
      </c>
      <c r="Q9" s="14" t="e">
        <f t="shared" si="1"/>
        <v>#DIV/0!</v>
      </c>
      <c r="R9" s="14" t="e">
        <f t="shared" si="2"/>
        <v>#DIV/0!</v>
      </c>
      <c r="U9" s="13">
        <f t="shared" si="3"/>
        <v>10.49</v>
      </c>
      <c r="V9" s="13">
        <f t="shared" si="4"/>
        <v>0</v>
      </c>
      <c r="W9" s="13">
        <f t="shared" si="5"/>
        <v>-10.49</v>
      </c>
      <c r="X9" s="13" t="str">
        <f t="shared" si="6"/>
        <v>UNDERPAYMENT</v>
      </c>
    </row>
    <row r="10" spans="2:100" x14ac:dyDescent="0.45">
      <c r="J10" s="13">
        <f t="shared" si="0"/>
        <v>0</v>
      </c>
      <c r="Q10" s="14" t="e">
        <f t="shared" si="1"/>
        <v>#DIV/0!</v>
      </c>
      <c r="R10" s="14" t="e">
        <f t="shared" si="2"/>
        <v>#DIV/0!</v>
      </c>
      <c r="U10" s="13">
        <f t="shared" si="3"/>
        <v>10.49</v>
      </c>
      <c r="V10" s="13">
        <f t="shared" si="4"/>
        <v>0</v>
      </c>
      <c r="W10" s="13">
        <f t="shared" si="5"/>
        <v>-10.49</v>
      </c>
      <c r="X10" s="13" t="str">
        <f t="shared" si="6"/>
        <v>UNDERPAYMENT</v>
      </c>
    </row>
    <row r="11" spans="2:100" x14ac:dyDescent="0.45">
      <c r="J11" s="13">
        <f t="shared" si="0"/>
        <v>0</v>
      </c>
      <c r="Q11" s="14" t="e">
        <f t="shared" si="1"/>
        <v>#DIV/0!</v>
      </c>
      <c r="R11" s="14" t="e">
        <f t="shared" si="2"/>
        <v>#DIV/0!</v>
      </c>
      <c r="U11" s="13">
        <f t="shared" si="3"/>
        <v>10.49</v>
      </c>
      <c r="V11" s="13">
        <f t="shared" si="4"/>
        <v>0</v>
      </c>
      <c r="W11" s="13">
        <f t="shared" si="5"/>
        <v>-10.49</v>
      </c>
      <c r="X11" s="13" t="str">
        <f t="shared" si="6"/>
        <v>UNDERPAYMENT</v>
      </c>
    </row>
    <row r="12" spans="2:100" x14ac:dyDescent="0.45">
      <c r="J12" s="13">
        <f t="shared" si="0"/>
        <v>0</v>
      </c>
      <c r="Q12" s="14" t="e">
        <f t="shared" si="1"/>
        <v>#DIV/0!</v>
      </c>
      <c r="R12" s="14" t="e">
        <f t="shared" si="2"/>
        <v>#DIV/0!</v>
      </c>
      <c r="U12" s="13">
        <f t="shared" si="3"/>
        <v>10.49</v>
      </c>
      <c r="V12" s="13">
        <f t="shared" si="4"/>
        <v>0</v>
      </c>
      <c r="W12" s="13">
        <f t="shared" si="5"/>
        <v>-10.49</v>
      </c>
      <c r="X12" s="13" t="str">
        <f t="shared" si="6"/>
        <v>UNDERPAYMENT</v>
      </c>
    </row>
    <row r="13" spans="2:100" x14ac:dyDescent="0.45">
      <c r="J13" s="13">
        <f t="shared" si="0"/>
        <v>0</v>
      </c>
      <c r="Q13" s="14" t="e">
        <f t="shared" si="1"/>
        <v>#DIV/0!</v>
      </c>
      <c r="R13" s="14" t="e">
        <f t="shared" si="2"/>
        <v>#DIV/0!</v>
      </c>
      <c r="U13" s="13">
        <f t="shared" si="3"/>
        <v>10.49</v>
      </c>
      <c r="V13" s="13">
        <f t="shared" si="4"/>
        <v>0</v>
      </c>
      <c r="W13" s="13">
        <f t="shared" si="5"/>
        <v>-10.49</v>
      </c>
      <c r="X13" s="13" t="str">
        <f t="shared" si="6"/>
        <v>UNDERPAYMENT</v>
      </c>
    </row>
    <row r="14" spans="2:100" x14ac:dyDescent="0.45">
      <c r="J14" s="13">
        <f t="shared" si="0"/>
        <v>0</v>
      </c>
      <c r="Q14" s="14" t="e">
        <f t="shared" si="1"/>
        <v>#DIV/0!</v>
      </c>
      <c r="R14" s="14" t="e">
        <f t="shared" si="2"/>
        <v>#DIV/0!</v>
      </c>
      <c r="U14" s="13">
        <f t="shared" si="3"/>
        <v>10.49</v>
      </c>
      <c r="V14" s="13">
        <f t="shared" si="4"/>
        <v>0</v>
      </c>
      <c r="W14" s="13">
        <f t="shared" si="5"/>
        <v>-10.49</v>
      </c>
      <c r="X14" s="13" t="str">
        <f t="shared" si="6"/>
        <v>UNDERPAYMENT</v>
      </c>
    </row>
    <row r="15" spans="2:100" x14ac:dyDescent="0.45">
      <c r="J15" s="13">
        <f t="shared" si="0"/>
        <v>0</v>
      </c>
      <c r="Q15" s="14" t="e">
        <f t="shared" si="1"/>
        <v>#DIV/0!</v>
      </c>
      <c r="R15" s="14" t="e">
        <f t="shared" si="2"/>
        <v>#DIV/0!</v>
      </c>
      <c r="U15" s="13">
        <f t="shared" si="3"/>
        <v>10.49</v>
      </c>
      <c r="V15" s="13">
        <f t="shared" si="4"/>
        <v>0</v>
      </c>
      <c r="W15" s="13">
        <f t="shared" si="5"/>
        <v>-10.49</v>
      </c>
      <c r="X15" s="13" t="str">
        <f t="shared" si="6"/>
        <v>UNDERPAYMENT</v>
      </c>
    </row>
    <row r="16" spans="2:100" x14ac:dyDescent="0.45">
      <c r="J16" s="13">
        <f t="shared" si="0"/>
        <v>0</v>
      </c>
      <c r="Q16" s="14" t="e">
        <f t="shared" si="1"/>
        <v>#DIV/0!</v>
      </c>
      <c r="R16" s="14" t="e">
        <f t="shared" si="2"/>
        <v>#DIV/0!</v>
      </c>
      <c r="U16" s="13">
        <f t="shared" si="3"/>
        <v>10.49</v>
      </c>
      <c r="V16" s="13">
        <f t="shared" si="4"/>
        <v>0</v>
      </c>
      <c r="W16" s="13">
        <f t="shared" si="5"/>
        <v>-10.49</v>
      </c>
      <c r="X16" s="13" t="str">
        <f t="shared" si="6"/>
        <v>UNDERPAYMENT</v>
      </c>
    </row>
    <row r="17" spans="10:24" x14ac:dyDescent="0.45">
      <c r="J17" s="13">
        <f t="shared" si="0"/>
        <v>0</v>
      </c>
      <c r="Q17" s="14" t="e">
        <f t="shared" si="1"/>
        <v>#DIV/0!</v>
      </c>
      <c r="R17" s="14" t="e">
        <f t="shared" si="2"/>
        <v>#DIV/0!</v>
      </c>
      <c r="U17" s="13">
        <f t="shared" si="3"/>
        <v>10.49</v>
      </c>
      <c r="V17" s="13">
        <f t="shared" si="4"/>
        <v>0</v>
      </c>
      <c r="W17" s="13">
        <f t="shared" si="5"/>
        <v>-10.49</v>
      </c>
      <c r="X17" s="13" t="str">
        <f t="shared" si="6"/>
        <v>UNDERPAYMENT</v>
      </c>
    </row>
    <row r="18" spans="10:24" x14ac:dyDescent="0.45">
      <c r="J18" s="13">
        <f t="shared" si="0"/>
        <v>0</v>
      </c>
      <c r="Q18" s="14" t="e">
        <f t="shared" si="1"/>
        <v>#DIV/0!</v>
      </c>
      <c r="R18" s="14" t="e">
        <f t="shared" si="2"/>
        <v>#DIV/0!</v>
      </c>
      <c r="U18" s="13">
        <f t="shared" si="3"/>
        <v>10.49</v>
      </c>
      <c r="V18" s="13">
        <f t="shared" si="4"/>
        <v>0</v>
      </c>
      <c r="W18" s="13">
        <f t="shared" si="5"/>
        <v>-10.49</v>
      </c>
      <c r="X18" s="13" t="str">
        <f t="shared" si="6"/>
        <v>UNDERPAYMENT</v>
      </c>
    </row>
    <row r="19" spans="10:24" x14ac:dyDescent="0.45">
      <c r="J19" s="13">
        <f t="shared" si="0"/>
        <v>0</v>
      </c>
      <c r="Q19" s="14" t="e">
        <f t="shared" si="1"/>
        <v>#DIV/0!</v>
      </c>
      <c r="R19" s="14" t="e">
        <f t="shared" si="2"/>
        <v>#DIV/0!</v>
      </c>
      <c r="U19" s="13">
        <f t="shared" si="3"/>
        <v>10.49</v>
      </c>
      <c r="V19" s="13">
        <f t="shared" si="4"/>
        <v>0</v>
      </c>
      <c r="W19" s="13">
        <f t="shared" si="5"/>
        <v>-10.49</v>
      </c>
      <c r="X19" s="13" t="str">
        <f t="shared" si="6"/>
        <v>UNDERPAYMENT</v>
      </c>
    </row>
    <row r="20" spans="10:24" x14ac:dyDescent="0.45">
      <c r="J20" s="13">
        <f t="shared" si="0"/>
        <v>0</v>
      </c>
      <c r="Q20" s="14" t="e">
        <f t="shared" si="1"/>
        <v>#DIV/0!</v>
      </c>
      <c r="R20" s="14" t="e">
        <f t="shared" si="2"/>
        <v>#DIV/0!</v>
      </c>
      <c r="U20" s="13">
        <f t="shared" si="3"/>
        <v>10.49</v>
      </c>
      <c r="V20" s="13">
        <f t="shared" si="4"/>
        <v>0</v>
      </c>
      <c r="W20" s="13">
        <f t="shared" si="5"/>
        <v>-10.49</v>
      </c>
      <c r="X20" s="13" t="str">
        <f t="shared" si="6"/>
        <v>UNDERPAYMENT</v>
      </c>
    </row>
    <row r="21" spans="10:24" x14ac:dyDescent="0.45">
      <c r="J21" s="13">
        <f t="shared" si="0"/>
        <v>0</v>
      </c>
      <c r="Q21" s="14" t="e">
        <f t="shared" si="1"/>
        <v>#DIV/0!</v>
      </c>
      <c r="R21" s="14" t="e">
        <f t="shared" si="2"/>
        <v>#DIV/0!</v>
      </c>
      <c r="U21" s="13">
        <f t="shared" si="3"/>
        <v>10.49</v>
      </c>
      <c r="V21" s="13">
        <f t="shared" si="4"/>
        <v>0</v>
      </c>
      <c r="W21" s="13">
        <f t="shared" si="5"/>
        <v>-10.49</v>
      </c>
      <c r="X21" s="13" t="str">
        <f t="shared" si="6"/>
        <v>UNDERPAYMENT</v>
      </c>
    </row>
    <row r="22" spans="10:24" x14ac:dyDescent="0.45">
      <c r="J22" s="13">
        <f t="shared" si="0"/>
        <v>0</v>
      </c>
      <c r="Q22" s="14" t="e">
        <f t="shared" si="1"/>
        <v>#DIV/0!</v>
      </c>
      <c r="R22" s="14" t="e">
        <f t="shared" si="2"/>
        <v>#DIV/0!</v>
      </c>
      <c r="U22" s="13">
        <f t="shared" si="3"/>
        <v>10.49</v>
      </c>
      <c r="V22" s="13">
        <f t="shared" si="4"/>
        <v>0</v>
      </c>
      <c r="W22" s="13">
        <f t="shared" si="5"/>
        <v>-10.49</v>
      </c>
      <c r="X22" s="13" t="str">
        <f t="shared" si="6"/>
        <v>UNDERPAYMENT</v>
      </c>
    </row>
    <row r="23" spans="10:24" x14ac:dyDescent="0.45">
      <c r="J23" s="13">
        <f t="shared" si="0"/>
        <v>0</v>
      </c>
      <c r="Q23" s="14" t="e">
        <f t="shared" si="1"/>
        <v>#DIV/0!</v>
      </c>
      <c r="R23" s="14" t="e">
        <f t="shared" si="2"/>
        <v>#DIV/0!</v>
      </c>
      <c r="U23" s="13">
        <f t="shared" si="3"/>
        <v>10.49</v>
      </c>
      <c r="V23" s="13">
        <f t="shared" si="4"/>
        <v>0</v>
      </c>
      <c r="W23" s="13">
        <f t="shared" si="5"/>
        <v>-10.49</v>
      </c>
      <c r="X23" s="13" t="str">
        <f t="shared" si="6"/>
        <v>UNDERPAYMENT</v>
      </c>
    </row>
    <row r="24" spans="10:24" x14ac:dyDescent="0.45">
      <c r="J24" s="13">
        <f t="shared" si="0"/>
        <v>0</v>
      </c>
      <c r="Q24" s="14" t="e">
        <f t="shared" si="1"/>
        <v>#DIV/0!</v>
      </c>
      <c r="R24" s="14" t="e">
        <f t="shared" si="2"/>
        <v>#DIV/0!</v>
      </c>
      <c r="U24" s="13">
        <f t="shared" si="3"/>
        <v>10.49</v>
      </c>
      <c r="V24" s="13">
        <f t="shared" si="4"/>
        <v>0</v>
      </c>
      <c r="W24" s="13">
        <f t="shared" si="5"/>
        <v>-10.49</v>
      </c>
      <c r="X24" s="13" t="str">
        <f t="shared" si="6"/>
        <v>UNDERPAYMENT</v>
      </c>
    </row>
    <row r="25" spans="10:24" x14ac:dyDescent="0.45">
      <c r="J25" s="13">
        <f t="shared" si="0"/>
        <v>0</v>
      </c>
      <c r="Q25" s="14" t="e">
        <f t="shared" si="1"/>
        <v>#DIV/0!</v>
      </c>
      <c r="R25" s="14" t="e">
        <f t="shared" si="2"/>
        <v>#DIV/0!</v>
      </c>
      <c r="U25" s="13">
        <f t="shared" si="3"/>
        <v>10.49</v>
      </c>
      <c r="V25" s="13">
        <f t="shared" si="4"/>
        <v>0</v>
      </c>
      <c r="W25" s="13">
        <f t="shared" si="5"/>
        <v>-10.49</v>
      </c>
      <c r="X25" s="13" t="str">
        <f t="shared" si="6"/>
        <v>UNDERPAYMENT</v>
      </c>
    </row>
    <row r="26" spans="10:24" x14ac:dyDescent="0.45">
      <c r="J26" s="13">
        <f t="shared" si="0"/>
        <v>0</v>
      </c>
      <c r="Q26" s="14" t="e">
        <f t="shared" si="1"/>
        <v>#DIV/0!</v>
      </c>
      <c r="R26" s="14" t="e">
        <f t="shared" si="2"/>
        <v>#DIV/0!</v>
      </c>
      <c r="U26" s="13">
        <f t="shared" si="3"/>
        <v>10.49</v>
      </c>
      <c r="V26" s="13">
        <f t="shared" si="4"/>
        <v>0</v>
      </c>
      <c r="W26" s="13">
        <f t="shared" si="5"/>
        <v>-10.49</v>
      </c>
      <c r="X26" s="13" t="str">
        <f t="shared" si="6"/>
        <v>UNDERPAYMENT</v>
      </c>
    </row>
    <row r="27" spans="10:24" x14ac:dyDescent="0.45">
      <c r="J27" s="13">
        <f t="shared" si="0"/>
        <v>0</v>
      </c>
      <c r="Q27" s="14" t="e">
        <f t="shared" si="1"/>
        <v>#DIV/0!</v>
      </c>
      <c r="R27" s="14" t="e">
        <f t="shared" si="2"/>
        <v>#DIV/0!</v>
      </c>
      <c r="U27" s="13">
        <f t="shared" si="3"/>
        <v>10.49</v>
      </c>
      <c r="V27" s="13">
        <f t="shared" si="4"/>
        <v>0</v>
      </c>
      <c r="W27" s="13">
        <f t="shared" si="5"/>
        <v>-10.49</v>
      </c>
      <c r="X27" s="13" t="str">
        <f t="shared" si="6"/>
        <v>UNDERPAYMENT</v>
      </c>
    </row>
    <row r="28" spans="10:24" x14ac:dyDescent="0.45">
      <c r="J28" s="13">
        <f t="shared" si="0"/>
        <v>0</v>
      </c>
      <c r="Q28" s="14" t="e">
        <f t="shared" si="1"/>
        <v>#DIV/0!</v>
      </c>
      <c r="R28" s="14" t="e">
        <f t="shared" si="2"/>
        <v>#DIV/0!</v>
      </c>
      <c r="U28" s="13">
        <f t="shared" si="3"/>
        <v>10.49</v>
      </c>
      <c r="V28" s="13">
        <f t="shared" si="4"/>
        <v>0</v>
      </c>
      <c r="W28" s="13">
        <f t="shared" si="5"/>
        <v>-10.49</v>
      </c>
      <c r="X28" s="13" t="str">
        <f t="shared" si="6"/>
        <v>UNDERPAYMENT</v>
      </c>
    </row>
    <row r="29" spans="10:24" x14ac:dyDescent="0.45">
      <c r="J29" s="13">
        <f t="shared" si="0"/>
        <v>0</v>
      </c>
      <c r="Q29" s="14" t="e">
        <f t="shared" si="1"/>
        <v>#DIV/0!</v>
      </c>
      <c r="R29" s="14" t="e">
        <f t="shared" si="2"/>
        <v>#DIV/0!</v>
      </c>
      <c r="U29" s="13">
        <f t="shared" si="3"/>
        <v>10.49</v>
      </c>
      <c r="V29" s="13">
        <f t="shared" si="4"/>
        <v>0</v>
      </c>
      <c r="W29" s="13">
        <f t="shared" si="5"/>
        <v>-10.49</v>
      </c>
      <c r="X29" s="13" t="str">
        <f t="shared" si="6"/>
        <v>UNDERPAYMENT</v>
      </c>
    </row>
    <row r="30" spans="10:24" x14ac:dyDescent="0.45">
      <c r="J30" s="13">
        <f t="shared" si="0"/>
        <v>0</v>
      </c>
      <c r="Q30" s="14" t="e">
        <f t="shared" si="1"/>
        <v>#DIV/0!</v>
      </c>
      <c r="R30" s="14" t="e">
        <f t="shared" si="2"/>
        <v>#DIV/0!</v>
      </c>
      <c r="U30" s="13">
        <f t="shared" si="3"/>
        <v>10.49</v>
      </c>
      <c r="V30" s="13">
        <f t="shared" si="4"/>
        <v>0</v>
      </c>
      <c r="W30" s="13">
        <f t="shared" si="5"/>
        <v>-10.49</v>
      </c>
      <c r="X30" s="13" t="str">
        <f t="shared" si="6"/>
        <v>UNDERPAYMENT</v>
      </c>
    </row>
    <row r="31" spans="10:24" x14ac:dyDescent="0.45">
      <c r="J31" s="13">
        <f t="shared" si="0"/>
        <v>0</v>
      </c>
      <c r="Q31" s="14" t="e">
        <f t="shared" si="1"/>
        <v>#DIV/0!</v>
      </c>
      <c r="R31" s="14" t="e">
        <f t="shared" si="2"/>
        <v>#DIV/0!</v>
      </c>
      <c r="U31" s="13">
        <f t="shared" si="3"/>
        <v>10.49</v>
      </c>
      <c r="V31" s="13">
        <f t="shared" si="4"/>
        <v>0</v>
      </c>
      <c r="W31" s="13">
        <f t="shared" si="5"/>
        <v>-10.49</v>
      </c>
      <c r="X31" s="13" t="str">
        <f t="shared" si="6"/>
        <v>UNDERPAYMENT</v>
      </c>
    </row>
    <row r="32" spans="10:24" x14ac:dyDescent="0.45">
      <c r="J32" s="13">
        <f t="shared" si="0"/>
        <v>0</v>
      </c>
      <c r="Q32" s="14" t="e">
        <f t="shared" si="1"/>
        <v>#DIV/0!</v>
      </c>
      <c r="R32" s="14" t="e">
        <f t="shared" si="2"/>
        <v>#DIV/0!</v>
      </c>
      <c r="U32" s="13">
        <f t="shared" si="3"/>
        <v>10.49</v>
      </c>
      <c r="V32" s="13">
        <f t="shared" si="4"/>
        <v>0</v>
      </c>
      <c r="W32" s="13">
        <f t="shared" si="5"/>
        <v>-10.49</v>
      </c>
      <c r="X32" s="13" t="str">
        <f t="shared" si="6"/>
        <v>UNDERPAYMENT</v>
      </c>
    </row>
    <row r="33" spans="10:24" x14ac:dyDescent="0.45">
      <c r="J33" s="13">
        <f t="shared" si="0"/>
        <v>0</v>
      </c>
      <c r="Q33" s="14" t="e">
        <f t="shared" si="1"/>
        <v>#DIV/0!</v>
      </c>
      <c r="R33" s="14" t="e">
        <f t="shared" si="2"/>
        <v>#DIV/0!</v>
      </c>
      <c r="U33" s="13">
        <f t="shared" si="3"/>
        <v>10.49</v>
      </c>
      <c r="V33" s="13">
        <f t="shared" si="4"/>
        <v>0</v>
      </c>
      <c r="W33" s="13">
        <f t="shared" si="5"/>
        <v>-10.49</v>
      </c>
      <c r="X33" s="13" t="str">
        <f t="shared" si="6"/>
        <v>UNDERPAYMENT</v>
      </c>
    </row>
    <row r="34" spans="10:24" x14ac:dyDescent="0.45">
      <c r="J34" s="13">
        <f t="shared" si="0"/>
        <v>0</v>
      </c>
      <c r="Q34" s="14" t="e">
        <f t="shared" si="1"/>
        <v>#DIV/0!</v>
      </c>
      <c r="R34" s="14" t="e">
        <f t="shared" si="2"/>
        <v>#DIV/0!</v>
      </c>
      <c r="U34" s="13">
        <f t="shared" si="3"/>
        <v>10.49</v>
      </c>
      <c r="V34" s="13">
        <f t="shared" si="4"/>
        <v>0</v>
      </c>
      <c r="W34" s="13">
        <f t="shared" si="5"/>
        <v>-10.49</v>
      </c>
      <c r="X34" s="13" t="str">
        <f t="shared" si="6"/>
        <v>UNDERPAYMENT</v>
      </c>
    </row>
    <row r="35" spans="10:24" x14ac:dyDescent="0.45">
      <c r="J35" s="13">
        <f t="shared" si="0"/>
        <v>0</v>
      </c>
      <c r="Q35" s="14" t="e">
        <f t="shared" si="1"/>
        <v>#DIV/0!</v>
      </c>
      <c r="R35" s="14" t="e">
        <f t="shared" si="2"/>
        <v>#DIV/0!</v>
      </c>
      <c r="U35" s="13">
        <f t="shared" si="3"/>
        <v>10.49</v>
      </c>
      <c r="V35" s="13">
        <f t="shared" si="4"/>
        <v>0</v>
      </c>
      <c r="W35" s="13">
        <f t="shared" si="5"/>
        <v>-10.49</v>
      </c>
      <c r="X35" s="13" t="str">
        <f t="shared" si="6"/>
        <v>UNDERPAYMENT</v>
      </c>
    </row>
    <row r="36" spans="10:24" x14ac:dyDescent="0.45">
      <c r="J36" s="13">
        <f t="shared" si="0"/>
        <v>0</v>
      </c>
      <c r="Q36" s="14" t="e">
        <f t="shared" si="1"/>
        <v>#DIV/0!</v>
      </c>
      <c r="R36" s="14" t="e">
        <f t="shared" si="2"/>
        <v>#DIV/0!</v>
      </c>
      <c r="U36" s="13">
        <f t="shared" si="3"/>
        <v>10.49</v>
      </c>
      <c r="V36" s="13">
        <f t="shared" si="4"/>
        <v>0</v>
      </c>
      <c r="W36" s="13">
        <f t="shared" si="5"/>
        <v>-10.49</v>
      </c>
      <c r="X36" s="13" t="str">
        <f t="shared" si="6"/>
        <v>UNDERPAYMENT</v>
      </c>
    </row>
    <row r="37" spans="10:24" x14ac:dyDescent="0.45">
      <c r="J37" s="13">
        <f t="shared" si="0"/>
        <v>0</v>
      </c>
      <c r="Q37" s="14" t="e">
        <f t="shared" si="1"/>
        <v>#DIV/0!</v>
      </c>
      <c r="R37" s="14" t="e">
        <f t="shared" si="2"/>
        <v>#DIV/0!</v>
      </c>
      <c r="U37" s="13">
        <f t="shared" si="3"/>
        <v>10.49</v>
      </c>
      <c r="V37" s="13">
        <f t="shared" si="4"/>
        <v>0</v>
      </c>
      <c r="W37" s="13">
        <f t="shared" si="5"/>
        <v>-10.49</v>
      </c>
      <c r="X37" s="13" t="str">
        <f t="shared" si="6"/>
        <v>UNDERPAYMENT</v>
      </c>
    </row>
    <row r="38" spans="10:24" x14ac:dyDescent="0.45">
      <c r="J38" s="13">
        <f t="shared" si="0"/>
        <v>0</v>
      </c>
      <c r="Q38" s="14" t="e">
        <f t="shared" si="1"/>
        <v>#DIV/0!</v>
      </c>
      <c r="R38" s="14" t="e">
        <f t="shared" si="2"/>
        <v>#DIV/0!</v>
      </c>
      <c r="U38" s="13">
        <f t="shared" si="3"/>
        <v>10.49</v>
      </c>
      <c r="V38" s="13">
        <f t="shared" si="4"/>
        <v>0</v>
      </c>
      <c r="W38" s="13">
        <f t="shared" si="5"/>
        <v>-10.49</v>
      </c>
      <c r="X38" s="13" t="str">
        <f t="shared" si="6"/>
        <v>UNDERPAYMENT</v>
      </c>
    </row>
    <row r="39" spans="10:24" x14ac:dyDescent="0.45">
      <c r="J39" s="13">
        <f t="shared" si="0"/>
        <v>0</v>
      </c>
      <c r="Q39" s="14" t="e">
        <f t="shared" si="1"/>
        <v>#DIV/0!</v>
      </c>
      <c r="R39" s="14" t="e">
        <f t="shared" si="2"/>
        <v>#DIV/0!</v>
      </c>
      <c r="U39" s="13">
        <f t="shared" si="3"/>
        <v>10.49</v>
      </c>
      <c r="V39" s="13">
        <f t="shared" si="4"/>
        <v>0</v>
      </c>
      <c r="W39" s="13">
        <f t="shared" si="5"/>
        <v>-10.49</v>
      </c>
      <c r="X39" s="13" t="str">
        <f t="shared" si="6"/>
        <v>UNDERPAYMENT</v>
      </c>
    </row>
    <row r="40" spans="10:24" x14ac:dyDescent="0.45">
      <c r="J40" s="13">
        <f t="shared" si="0"/>
        <v>0</v>
      </c>
      <c r="Q40" s="14" t="e">
        <f t="shared" si="1"/>
        <v>#DIV/0!</v>
      </c>
      <c r="R40" s="14" t="e">
        <f t="shared" si="2"/>
        <v>#DIV/0!</v>
      </c>
      <c r="U40" s="13">
        <f t="shared" si="3"/>
        <v>10.49</v>
      </c>
      <c r="V40" s="13">
        <f t="shared" si="4"/>
        <v>0</v>
      </c>
      <c r="W40" s="13">
        <f t="shared" si="5"/>
        <v>-10.49</v>
      </c>
      <c r="X40" s="13" t="str">
        <f t="shared" si="6"/>
        <v>UNDERPAYMENT</v>
      </c>
    </row>
    <row r="41" spans="10:24" x14ac:dyDescent="0.45">
      <c r="J41" s="13">
        <f t="shared" si="0"/>
        <v>0</v>
      </c>
      <c r="Q41" s="14" t="e">
        <f t="shared" si="1"/>
        <v>#DIV/0!</v>
      </c>
      <c r="R41" s="14" t="e">
        <f t="shared" si="2"/>
        <v>#DIV/0!</v>
      </c>
      <c r="U41" s="13">
        <f t="shared" si="3"/>
        <v>10.49</v>
      </c>
      <c r="V41" s="13">
        <f t="shared" si="4"/>
        <v>0</v>
      </c>
      <c r="W41" s="13">
        <f t="shared" si="5"/>
        <v>-10.49</v>
      </c>
      <c r="X41" s="13" t="str">
        <f t="shared" si="6"/>
        <v>UNDERPAYMENT</v>
      </c>
    </row>
    <row r="42" spans="10:24" x14ac:dyDescent="0.45">
      <c r="J42" s="13">
        <f t="shared" si="0"/>
        <v>0</v>
      </c>
      <c r="Q42" s="14" t="e">
        <f t="shared" si="1"/>
        <v>#DIV/0!</v>
      </c>
      <c r="R42" s="14" t="e">
        <f t="shared" si="2"/>
        <v>#DIV/0!</v>
      </c>
      <c r="U42" s="13">
        <f t="shared" si="3"/>
        <v>10.49</v>
      </c>
      <c r="V42" s="13">
        <f t="shared" si="4"/>
        <v>0</v>
      </c>
      <c r="W42" s="13">
        <f t="shared" si="5"/>
        <v>-10.49</v>
      </c>
      <c r="X42" s="13" t="str">
        <f t="shared" si="6"/>
        <v>UNDERPAYMENT</v>
      </c>
    </row>
    <row r="43" spans="10:24" x14ac:dyDescent="0.45">
      <c r="J43" s="13">
        <f t="shared" si="0"/>
        <v>0</v>
      </c>
      <c r="Q43" s="14" t="e">
        <f t="shared" si="1"/>
        <v>#DIV/0!</v>
      </c>
      <c r="R43" s="14" t="e">
        <f t="shared" si="2"/>
        <v>#DIV/0!</v>
      </c>
      <c r="U43" s="13">
        <f t="shared" si="3"/>
        <v>10.49</v>
      </c>
      <c r="V43" s="13">
        <f t="shared" si="4"/>
        <v>0</v>
      </c>
      <c r="W43" s="13">
        <f t="shared" si="5"/>
        <v>-10.49</v>
      </c>
      <c r="X43" s="13" t="str">
        <f t="shared" si="6"/>
        <v>UNDERPAYMENT</v>
      </c>
    </row>
    <row r="44" spans="10:24" x14ac:dyDescent="0.45">
      <c r="J44" s="13">
        <f t="shared" si="0"/>
        <v>0</v>
      </c>
      <c r="Q44" s="14" t="e">
        <f t="shared" si="1"/>
        <v>#DIV/0!</v>
      </c>
      <c r="R44" s="14" t="e">
        <f t="shared" si="2"/>
        <v>#DIV/0!</v>
      </c>
      <c r="U44" s="13">
        <f t="shared" si="3"/>
        <v>10.49</v>
      </c>
      <c r="V44" s="13">
        <f t="shared" si="4"/>
        <v>0</v>
      </c>
      <c r="W44" s="13">
        <f t="shared" si="5"/>
        <v>-10.49</v>
      </c>
      <c r="X44" s="13" t="str">
        <f t="shared" si="6"/>
        <v>UNDERPAYMENT</v>
      </c>
    </row>
    <row r="45" spans="10:24" x14ac:dyDescent="0.45">
      <c r="J45" s="13">
        <f t="shared" si="0"/>
        <v>0</v>
      </c>
      <c r="Q45" s="14" t="e">
        <f t="shared" si="1"/>
        <v>#DIV/0!</v>
      </c>
      <c r="R45" s="14" t="e">
        <f t="shared" si="2"/>
        <v>#DIV/0!</v>
      </c>
      <c r="U45" s="13">
        <f t="shared" si="3"/>
        <v>10.49</v>
      </c>
      <c r="V45" s="13">
        <f t="shared" si="4"/>
        <v>0</v>
      </c>
      <c r="W45" s="13">
        <f t="shared" si="5"/>
        <v>-10.49</v>
      </c>
      <c r="X45" s="13" t="str">
        <f t="shared" si="6"/>
        <v>UNDERPAYMENT</v>
      </c>
    </row>
    <row r="46" spans="10:24" x14ac:dyDescent="0.45">
      <c r="J46" s="13">
        <f t="shared" si="0"/>
        <v>0</v>
      </c>
      <c r="Q46" s="14" t="e">
        <f t="shared" si="1"/>
        <v>#DIV/0!</v>
      </c>
      <c r="R46" s="14" t="e">
        <f t="shared" si="2"/>
        <v>#DIV/0!</v>
      </c>
      <c r="U46" s="13">
        <f t="shared" si="3"/>
        <v>10.49</v>
      </c>
      <c r="V46" s="13">
        <f t="shared" si="4"/>
        <v>0</v>
      </c>
      <c r="W46" s="13">
        <f t="shared" si="5"/>
        <v>-10.49</v>
      </c>
      <c r="X46" s="13" t="str">
        <f t="shared" si="6"/>
        <v>UNDERPAYMENT</v>
      </c>
    </row>
    <row r="47" spans="10:24" x14ac:dyDescent="0.45">
      <c r="J47" s="13">
        <f t="shared" si="0"/>
        <v>0</v>
      </c>
      <c r="Q47" s="14" t="e">
        <f t="shared" si="1"/>
        <v>#DIV/0!</v>
      </c>
      <c r="R47" s="14" t="e">
        <f t="shared" si="2"/>
        <v>#DIV/0!</v>
      </c>
      <c r="U47" s="13">
        <f t="shared" si="3"/>
        <v>10.49</v>
      </c>
      <c r="V47" s="13">
        <f t="shared" si="4"/>
        <v>0</v>
      </c>
      <c r="W47" s="13">
        <f t="shared" si="5"/>
        <v>-10.49</v>
      </c>
      <c r="X47" s="13" t="str">
        <f t="shared" si="6"/>
        <v>UNDERPAYMENT</v>
      </c>
    </row>
    <row r="48" spans="10:24" x14ac:dyDescent="0.45">
      <c r="J48" s="13">
        <f t="shared" si="0"/>
        <v>0</v>
      </c>
      <c r="Q48" s="14" t="e">
        <f t="shared" si="1"/>
        <v>#DIV/0!</v>
      </c>
      <c r="R48" s="14" t="e">
        <f t="shared" si="2"/>
        <v>#DIV/0!</v>
      </c>
      <c r="U48" s="13">
        <f t="shared" si="3"/>
        <v>10.49</v>
      </c>
      <c r="V48" s="13">
        <f t="shared" si="4"/>
        <v>0</v>
      </c>
      <c r="W48" s="13">
        <f t="shared" si="5"/>
        <v>-10.49</v>
      </c>
      <c r="X48" s="13" t="str">
        <f t="shared" si="6"/>
        <v>UNDERPAYMENT</v>
      </c>
    </row>
    <row r="49" spans="10:24" x14ac:dyDescent="0.45">
      <c r="J49" s="13">
        <f t="shared" si="0"/>
        <v>0</v>
      </c>
      <c r="Q49" s="14" t="e">
        <f t="shared" si="1"/>
        <v>#DIV/0!</v>
      </c>
      <c r="R49" s="14" t="e">
        <f t="shared" si="2"/>
        <v>#DIV/0!</v>
      </c>
      <c r="U49" s="13">
        <f t="shared" si="3"/>
        <v>10.49</v>
      </c>
      <c r="V49" s="13">
        <f t="shared" si="4"/>
        <v>0</v>
      </c>
      <c r="W49" s="13">
        <f t="shared" si="5"/>
        <v>-10.49</v>
      </c>
      <c r="X49" s="13" t="str">
        <f t="shared" si="6"/>
        <v>UNDERPAYMENT</v>
      </c>
    </row>
    <row r="50" spans="10:24" x14ac:dyDescent="0.45">
      <c r="J50" s="13">
        <f t="shared" si="0"/>
        <v>0</v>
      </c>
      <c r="Q50" s="14" t="e">
        <f t="shared" si="1"/>
        <v>#DIV/0!</v>
      </c>
      <c r="R50" s="14" t="e">
        <f t="shared" si="2"/>
        <v>#DIV/0!</v>
      </c>
      <c r="U50" s="13">
        <f t="shared" si="3"/>
        <v>10.49</v>
      </c>
      <c r="V50" s="13">
        <f t="shared" si="4"/>
        <v>0</v>
      </c>
      <c r="W50" s="13">
        <f t="shared" si="5"/>
        <v>-10.49</v>
      </c>
      <c r="X50" s="13" t="str">
        <f t="shared" si="6"/>
        <v>UNDERPAYMENT</v>
      </c>
    </row>
    <row r="51" spans="10:24" x14ac:dyDescent="0.45">
      <c r="J51" s="13">
        <f t="shared" si="0"/>
        <v>0</v>
      </c>
      <c r="Q51" s="14" t="e">
        <f t="shared" ref="Q51:Q114" si="7">IF(((H51*E51)+(M51-L51)-(N51*E51))/(N51*E51) &lt;=0,((H51*E51)+(M51-L51)-(N51*E51))/(N51*E51),"")</f>
        <v>#DIV/0!</v>
      </c>
      <c r="R51" s="14" t="e">
        <f t="shared" ref="R51:R114" si="8">IF(((H51*E51)+(M51-L51)-(N51*E51))/(N51*E51) &gt;0,((H51*E51)+(M51-L51)-(N51*E51))/(N51*E51),"")</f>
        <v>#DIV/0!</v>
      </c>
      <c r="U51" s="13">
        <f t="shared" si="3"/>
        <v>10.49</v>
      </c>
      <c r="V51" s="13">
        <f t="shared" si="4"/>
        <v>0</v>
      </c>
      <c r="W51" s="13">
        <f t="shared" si="5"/>
        <v>-10.49</v>
      </c>
      <c r="X51" s="13" t="str">
        <f t="shared" si="6"/>
        <v>UNDERPAYMENT</v>
      </c>
    </row>
    <row r="52" spans="10:24" x14ac:dyDescent="0.45">
      <c r="J52" s="13">
        <f t="shared" ref="J52:J115" si="9">K52+L52</f>
        <v>0</v>
      </c>
      <c r="Q52" s="14" t="e">
        <f t="shared" si="7"/>
        <v>#DIV/0!</v>
      </c>
      <c r="R52" s="14" t="e">
        <f t="shared" si="8"/>
        <v>#DIV/0!</v>
      </c>
      <c r="U52" s="13">
        <f t="shared" ref="U52:U115" si="10">(N52*E52)+10.49</f>
        <v>10.49</v>
      </c>
      <c r="V52" s="13">
        <f t="shared" ref="V52:V115" si="11">(H52*E52)+K52+M52</f>
        <v>0</v>
      </c>
      <c r="W52" s="13">
        <f t="shared" ref="W52:W115" si="12">V52-U52</f>
        <v>-10.49</v>
      </c>
      <c r="X52" s="13" t="str">
        <f t="shared" ref="X52:X115" si="13">IF(W52 &lt;= -0.01, "UNDERPAYMENT", "COMPLIANT")</f>
        <v>UNDERPAYMENT</v>
      </c>
    </row>
    <row r="53" spans="10:24" x14ac:dyDescent="0.45">
      <c r="J53" s="13">
        <f t="shared" si="9"/>
        <v>0</v>
      </c>
      <c r="Q53" s="14" t="e">
        <f t="shared" si="7"/>
        <v>#DIV/0!</v>
      </c>
      <c r="R53" s="14" t="e">
        <f t="shared" si="8"/>
        <v>#DIV/0!</v>
      </c>
      <c r="U53" s="13">
        <f t="shared" si="10"/>
        <v>10.49</v>
      </c>
      <c r="V53" s="13">
        <f t="shared" si="11"/>
        <v>0</v>
      </c>
      <c r="W53" s="13">
        <f t="shared" si="12"/>
        <v>-10.49</v>
      </c>
      <c r="X53" s="13" t="str">
        <f t="shared" si="13"/>
        <v>UNDERPAYMENT</v>
      </c>
    </row>
    <row r="54" spans="10:24" x14ac:dyDescent="0.45">
      <c r="J54" s="13">
        <f t="shared" si="9"/>
        <v>0</v>
      </c>
      <c r="Q54" s="14" t="e">
        <f t="shared" si="7"/>
        <v>#DIV/0!</v>
      </c>
      <c r="R54" s="14" t="e">
        <f t="shared" si="8"/>
        <v>#DIV/0!</v>
      </c>
      <c r="U54" s="13">
        <f t="shared" si="10"/>
        <v>10.49</v>
      </c>
      <c r="V54" s="13">
        <f t="shared" si="11"/>
        <v>0</v>
      </c>
      <c r="W54" s="13">
        <f t="shared" si="12"/>
        <v>-10.49</v>
      </c>
      <c r="X54" s="13" t="str">
        <f t="shared" si="13"/>
        <v>UNDERPAYMENT</v>
      </c>
    </row>
    <row r="55" spans="10:24" x14ac:dyDescent="0.45">
      <c r="J55" s="13">
        <f t="shared" si="9"/>
        <v>0</v>
      </c>
      <c r="Q55" s="14" t="e">
        <f t="shared" si="7"/>
        <v>#DIV/0!</v>
      </c>
      <c r="R55" s="14" t="e">
        <f t="shared" si="8"/>
        <v>#DIV/0!</v>
      </c>
      <c r="U55" s="13">
        <f t="shared" si="10"/>
        <v>10.49</v>
      </c>
      <c r="V55" s="13">
        <f t="shared" si="11"/>
        <v>0</v>
      </c>
      <c r="W55" s="13">
        <f t="shared" si="12"/>
        <v>-10.49</v>
      </c>
      <c r="X55" s="13" t="str">
        <f t="shared" si="13"/>
        <v>UNDERPAYMENT</v>
      </c>
    </row>
    <row r="56" spans="10:24" x14ac:dyDescent="0.45">
      <c r="J56" s="13">
        <f t="shared" si="9"/>
        <v>0</v>
      </c>
      <c r="Q56" s="14" t="e">
        <f t="shared" si="7"/>
        <v>#DIV/0!</v>
      </c>
      <c r="R56" s="14" t="e">
        <f t="shared" si="8"/>
        <v>#DIV/0!</v>
      </c>
      <c r="U56" s="13">
        <f t="shared" si="10"/>
        <v>10.49</v>
      </c>
      <c r="V56" s="13">
        <f t="shared" si="11"/>
        <v>0</v>
      </c>
      <c r="W56" s="13">
        <f t="shared" si="12"/>
        <v>-10.49</v>
      </c>
      <c r="X56" s="13" t="str">
        <f t="shared" si="13"/>
        <v>UNDERPAYMENT</v>
      </c>
    </row>
    <row r="57" spans="10:24" x14ac:dyDescent="0.45">
      <c r="J57" s="13">
        <f t="shared" si="9"/>
        <v>0</v>
      </c>
      <c r="Q57" s="14" t="e">
        <f t="shared" si="7"/>
        <v>#DIV/0!</v>
      </c>
      <c r="R57" s="14" t="e">
        <f t="shared" si="8"/>
        <v>#DIV/0!</v>
      </c>
      <c r="U57" s="13">
        <f t="shared" si="10"/>
        <v>10.49</v>
      </c>
      <c r="V57" s="13">
        <f t="shared" si="11"/>
        <v>0</v>
      </c>
      <c r="W57" s="13">
        <f t="shared" si="12"/>
        <v>-10.49</v>
      </c>
      <c r="X57" s="13" t="str">
        <f t="shared" si="13"/>
        <v>UNDERPAYMENT</v>
      </c>
    </row>
    <row r="58" spans="10:24" x14ac:dyDescent="0.45">
      <c r="J58" s="13">
        <f t="shared" si="9"/>
        <v>0</v>
      </c>
      <c r="Q58" s="14" t="e">
        <f t="shared" si="7"/>
        <v>#DIV/0!</v>
      </c>
      <c r="R58" s="14" t="e">
        <f t="shared" si="8"/>
        <v>#DIV/0!</v>
      </c>
      <c r="U58" s="13">
        <f t="shared" si="10"/>
        <v>10.49</v>
      </c>
      <c r="V58" s="13">
        <f t="shared" si="11"/>
        <v>0</v>
      </c>
      <c r="W58" s="13">
        <f t="shared" si="12"/>
        <v>-10.49</v>
      </c>
      <c r="X58" s="13" t="str">
        <f t="shared" si="13"/>
        <v>UNDERPAYMENT</v>
      </c>
    </row>
    <row r="59" spans="10:24" x14ac:dyDescent="0.45">
      <c r="J59" s="13">
        <f t="shared" si="9"/>
        <v>0</v>
      </c>
      <c r="Q59" s="14" t="e">
        <f t="shared" si="7"/>
        <v>#DIV/0!</v>
      </c>
      <c r="R59" s="14" t="e">
        <f t="shared" si="8"/>
        <v>#DIV/0!</v>
      </c>
      <c r="U59" s="13">
        <f t="shared" si="10"/>
        <v>10.49</v>
      </c>
      <c r="V59" s="13">
        <f t="shared" si="11"/>
        <v>0</v>
      </c>
      <c r="W59" s="13">
        <f t="shared" si="12"/>
        <v>-10.49</v>
      </c>
      <c r="X59" s="13" t="str">
        <f t="shared" si="13"/>
        <v>UNDERPAYMENT</v>
      </c>
    </row>
    <row r="60" spans="10:24" x14ac:dyDescent="0.45">
      <c r="J60" s="13">
        <f t="shared" si="9"/>
        <v>0</v>
      </c>
      <c r="Q60" s="14" t="e">
        <f t="shared" si="7"/>
        <v>#DIV/0!</v>
      </c>
      <c r="R60" s="14" t="e">
        <f t="shared" si="8"/>
        <v>#DIV/0!</v>
      </c>
      <c r="U60" s="13">
        <f t="shared" si="10"/>
        <v>10.49</v>
      </c>
      <c r="V60" s="13">
        <f t="shared" si="11"/>
        <v>0</v>
      </c>
      <c r="W60" s="13">
        <f t="shared" si="12"/>
        <v>-10.49</v>
      </c>
      <c r="X60" s="13" t="str">
        <f t="shared" si="13"/>
        <v>UNDERPAYMENT</v>
      </c>
    </row>
    <row r="61" spans="10:24" x14ac:dyDescent="0.45">
      <c r="J61" s="13">
        <f t="shared" si="9"/>
        <v>0</v>
      </c>
      <c r="Q61" s="14" t="e">
        <f t="shared" si="7"/>
        <v>#DIV/0!</v>
      </c>
      <c r="R61" s="14" t="e">
        <f t="shared" si="8"/>
        <v>#DIV/0!</v>
      </c>
      <c r="U61" s="13">
        <f t="shared" si="10"/>
        <v>10.49</v>
      </c>
      <c r="V61" s="13">
        <f t="shared" si="11"/>
        <v>0</v>
      </c>
      <c r="W61" s="13">
        <f t="shared" si="12"/>
        <v>-10.49</v>
      </c>
      <c r="X61" s="13" t="str">
        <f t="shared" si="13"/>
        <v>UNDERPAYMENT</v>
      </c>
    </row>
    <row r="62" spans="10:24" x14ac:dyDescent="0.45">
      <c r="J62" s="13">
        <f t="shared" si="9"/>
        <v>0</v>
      </c>
      <c r="Q62" s="14" t="e">
        <f t="shared" si="7"/>
        <v>#DIV/0!</v>
      </c>
      <c r="R62" s="14" t="e">
        <f t="shared" si="8"/>
        <v>#DIV/0!</v>
      </c>
      <c r="U62" s="13">
        <f t="shared" si="10"/>
        <v>10.49</v>
      </c>
      <c r="V62" s="13">
        <f t="shared" si="11"/>
        <v>0</v>
      </c>
      <c r="W62" s="13">
        <f t="shared" si="12"/>
        <v>-10.49</v>
      </c>
      <c r="X62" s="13" t="str">
        <f t="shared" si="13"/>
        <v>UNDERPAYMENT</v>
      </c>
    </row>
    <row r="63" spans="10:24" x14ac:dyDescent="0.45">
      <c r="J63" s="13">
        <f t="shared" si="9"/>
        <v>0</v>
      </c>
      <c r="Q63" s="14" t="e">
        <f t="shared" si="7"/>
        <v>#DIV/0!</v>
      </c>
      <c r="R63" s="14" t="e">
        <f t="shared" si="8"/>
        <v>#DIV/0!</v>
      </c>
      <c r="U63" s="13">
        <f t="shared" si="10"/>
        <v>10.49</v>
      </c>
      <c r="V63" s="13">
        <f t="shared" si="11"/>
        <v>0</v>
      </c>
      <c r="W63" s="13">
        <f t="shared" si="12"/>
        <v>-10.49</v>
      </c>
      <c r="X63" s="13" t="str">
        <f t="shared" si="13"/>
        <v>UNDERPAYMENT</v>
      </c>
    </row>
    <row r="64" spans="10:24" x14ac:dyDescent="0.45">
      <c r="J64" s="13">
        <f t="shared" si="9"/>
        <v>0</v>
      </c>
      <c r="Q64" s="14" t="e">
        <f t="shared" si="7"/>
        <v>#DIV/0!</v>
      </c>
      <c r="R64" s="14" t="e">
        <f t="shared" si="8"/>
        <v>#DIV/0!</v>
      </c>
      <c r="U64" s="13">
        <f t="shared" si="10"/>
        <v>10.49</v>
      </c>
      <c r="V64" s="13">
        <f t="shared" si="11"/>
        <v>0</v>
      </c>
      <c r="W64" s="13">
        <f t="shared" si="12"/>
        <v>-10.49</v>
      </c>
      <c r="X64" s="13" t="str">
        <f t="shared" si="13"/>
        <v>UNDERPAYMENT</v>
      </c>
    </row>
    <row r="65" spans="10:24" x14ac:dyDescent="0.45">
      <c r="J65" s="13">
        <f t="shared" si="9"/>
        <v>0</v>
      </c>
      <c r="Q65" s="14" t="e">
        <f t="shared" si="7"/>
        <v>#DIV/0!</v>
      </c>
      <c r="R65" s="14" t="e">
        <f t="shared" si="8"/>
        <v>#DIV/0!</v>
      </c>
      <c r="U65" s="13">
        <f t="shared" si="10"/>
        <v>10.49</v>
      </c>
      <c r="V65" s="13">
        <f t="shared" si="11"/>
        <v>0</v>
      </c>
      <c r="W65" s="13">
        <f t="shared" si="12"/>
        <v>-10.49</v>
      </c>
      <c r="X65" s="13" t="str">
        <f t="shared" si="13"/>
        <v>UNDERPAYMENT</v>
      </c>
    </row>
    <row r="66" spans="10:24" x14ac:dyDescent="0.45">
      <c r="J66" s="13">
        <f t="shared" si="9"/>
        <v>0</v>
      </c>
      <c r="Q66" s="14" t="e">
        <f t="shared" si="7"/>
        <v>#DIV/0!</v>
      </c>
      <c r="R66" s="14" t="e">
        <f t="shared" si="8"/>
        <v>#DIV/0!</v>
      </c>
      <c r="U66" s="13">
        <f t="shared" si="10"/>
        <v>10.49</v>
      </c>
      <c r="V66" s="13">
        <f t="shared" si="11"/>
        <v>0</v>
      </c>
      <c r="W66" s="13">
        <f t="shared" si="12"/>
        <v>-10.49</v>
      </c>
      <c r="X66" s="13" t="str">
        <f t="shared" si="13"/>
        <v>UNDERPAYMENT</v>
      </c>
    </row>
    <row r="67" spans="10:24" x14ac:dyDescent="0.45">
      <c r="J67" s="13">
        <f t="shared" si="9"/>
        <v>0</v>
      </c>
      <c r="Q67" s="14" t="e">
        <f t="shared" si="7"/>
        <v>#DIV/0!</v>
      </c>
      <c r="R67" s="14" t="e">
        <f t="shared" si="8"/>
        <v>#DIV/0!</v>
      </c>
      <c r="U67" s="13">
        <f t="shared" si="10"/>
        <v>10.49</v>
      </c>
      <c r="V67" s="13">
        <f t="shared" si="11"/>
        <v>0</v>
      </c>
      <c r="W67" s="13">
        <f t="shared" si="12"/>
        <v>-10.49</v>
      </c>
      <c r="X67" s="13" t="str">
        <f t="shared" si="13"/>
        <v>UNDERPAYMENT</v>
      </c>
    </row>
    <row r="68" spans="10:24" x14ac:dyDescent="0.45">
      <c r="J68" s="13">
        <f t="shared" si="9"/>
        <v>0</v>
      </c>
      <c r="Q68" s="14" t="e">
        <f t="shared" si="7"/>
        <v>#DIV/0!</v>
      </c>
      <c r="R68" s="14" t="e">
        <f t="shared" si="8"/>
        <v>#DIV/0!</v>
      </c>
      <c r="U68" s="13">
        <f t="shared" si="10"/>
        <v>10.49</v>
      </c>
      <c r="V68" s="13">
        <f t="shared" si="11"/>
        <v>0</v>
      </c>
      <c r="W68" s="13">
        <f t="shared" si="12"/>
        <v>-10.49</v>
      </c>
      <c r="X68" s="13" t="str">
        <f t="shared" si="13"/>
        <v>UNDERPAYMENT</v>
      </c>
    </row>
    <row r="69" spans="10:24" x14ac:dyDescent="0.45">
      <c r="J69" s="13">
        <f t="shared" si="9"/>
        <v>0</v>
      </c>
      <c r="Q69" s="14" t="e">
        <f t="shared" si="7"/>
        <v>#DIV/0!</v>
      </c>
      <c r="R69" s="14" t="e">
        <f t="shared" si="8"/>
        <v>#DIV/0!</v>
      </c>
      <c r="U69" s="13">
        <f t="shared" si="10"/>
        <v>10.49</v>
      </c>
      <c r="V69" s="13">
        <f t="shared" si="11"/>
        <v>0</v>
      </c>
      <c r="W69" s="13">
        <f t="shared" si="12"/>
        <v>-10.49</v>
      </c>
      <c r="X69" s="13" t="str">
        <f t="shared" si="13"/>
        <v>UNDERPAYMENT</v>
      </c>
    </row>
    <row r="70" spans="10:24" x14ac:dyDescent="0.45">
      <c r="J70" s="13">
        <f t="shared" si="9"/>
        <v>0</v>
      </c>
      <c r="Q70" s="14" t="e">
        <f t="shared" si="7"/>
        <v>#DIV/0!</v>
      </c>
      <c r="R70" s="14" t="e">
        <f t="shared" si="8"/>
        <v>#DIV/0!</v>
      </c>
      <c r="U70" s="13">
        <f t="shared" si="10"/>
        <v>10.49</v>
      </c>
      <c r="V70" s="13">
        <f t="shared" si="11"/>
        <v>0</v>
      </c>
      <c r="W70" s="13">
        <f t="shared" si="12"/>
        <v>-10.49</v>
      </c>
      <c r="X70" s="13" t="str">
        <f t="shared" si="13"/>
        <v>UNDERPAYMENT</v>
      </c>
    </row>
    <row r="71" spans="10:24" x14ac:dyDescent="0.45">
      <c r="J71" s="13">
        <f t="shared" si="9"/>
        <v>0</v>
      </c>
      <c r="Q71" s="14" t="e">
        <f t="shared" si="7"/>
        <v>#DIV/0!</v>
      </c>
      <c r="R71" s="14" t="e">
        <f t="shared" si="8"/>
        <v>#DIV/0!</v>
      </c>
      <c r="U71" s="13">
        <f t="shared" si="10"/>
        <v>10.49</v>
      </c>
      <c r="V71" s="13">
        <f t="shared" si="11"/>
        <v>0</v>
      </c>
      <c r="W71" s="13">
        <f t="shared" si="12"/>
        <v>-10.49</v>
      </c>
      <c r="X71" s="13" t="str">
        <f t="shared" si="13"/>
        <v>UNDERPAYMENT</v>
      </c>
    </row>
    <row r="72" spans="10:24" x14ac:dyDescent="0.45">
      <c r="J72" s="13">
        <f t="shared" si="9"/>
        <v>0</v>
      </c>
      <c r="Q72" s="14" t="e">
        <f t="shared" si="7"/>
        <v>#DIV/0!</v>
      </c>
      <c r="R72" s="14" t="e">
        <f t="shared" si="8"/>
        <v>#DIV/0!</v>
      </c>
      <c r="U72" s="13">
        <f t="shared" si="10"/>
        <v>10.49</v>
      </c>
      <c r="V72" s="13">
        <f t="shared" si="11"/>
        <v>0</v>
      </c>
      <c r="W72" s="13">
        <f t="shared" si="12"/>
        <v>-10.49</v>
      </c>
      <c r="X72" s="13" t="str">
        <f t="shared" si="13"/>
        <v>UNDERPAYMENT</v>
      </c>
    </row>
    <row r="73" spans="10:24" x14ac:dyDescent="0.45">
      <c r="J73" s="13">
        <f t="shared" si="9"/>
        <v>0</v>
      </c>
      <c r="Q73" s="14" t="e">
        <f t="shared" si="7"/>
        <v>#DIV/0!</v>
      </c>
      <c r="R73" s="14" t="e">
        <f t="shared" si="8"/>
        <v>#DIV/0!</v>
      </c>
      <c r="U73" s="13">
        <f t="shared" si="10"/>
        <v>10.49</v>
      </c>
      <c r="V73" s="13">
        <f t="shared" si="11"/>
        <v>0</v>
      </c>
      <c r="W73" s="13">
        <f t="shared" si="12"/>
        <v>-10.49</v>
      </c>
      <c r="X73" s="13" t="str">
        <f t="shared" si="13"/>
        <v>UNDERPAYMENT</v>
      </c>
    </row>
    <row r="74" spans="10:24" x14ac:dyDescent="0.45">
      <c r="J74" s="13">
        <f t="shared" si="9"/>
        <v>0</v>
      </c>
      <c r="Q74" s="14" t="e">
        <f t="shared" si="7"/>
        <v>#DIV/0!</v>
      </c>
      <c r="R74" s="14" t="e">
        <f t="shared" si="8"/>
        <v>#DIV/0!</v>
      </c>
      <c r="U74" s="13">
        <f t="shared" si="10"/>
        <v>10.49</v>
      </c>
      <c r="V74" s="13">
        <f t="shared" si="11"/>
        <v>0</v>
      </c>
      <c r="W74" s="13">
        <f t="shared" si="12"/>
        <v>-10.49</v>
      </c>
      <c r="X74" s="13" t="str">
        <f t="shared" si="13"/>
        <v>UNDERPAYMENT</v>
      </c>
    </row>
    <row r="75" spans="10:24" x14ac:dyDescent="0.45">
      <c r="J75" s="13">
        <f t="shared" si="9"/>
        <v>0</v>
      </c>
      <c r="Q75" s="14" t="e">
        <f t="shared" si="7"/>
        <v>#DIV/0!</v>
      </c>
      <c r="R75" s="14" t="e">
        <f t="shared" si="8"/>
        <v>#DIV/0!</v>
      </c>
      <c r="U75" s="13">
        <f t="shared" si="10"/>
        <v>10.49</v>
      </c>
      <c r="V75" s="13">
        <f t="shared" si="11"/>
        <v>0</v>
      </c>
      <c r="W75" s="13">
        <f t="shared" si="12"/>
        <v>-10.49</v>
      </c>
      <c r="X75" s="13" t="str">
        <f t="shared" si="13"/>
        <v>UNDERPAYMENT</v>
      </c>
    </row>
    <row r="76" spans="10:24" x14ac:dyDescent="0.45">
      <c r="J76" s="13">
        <f t="shared" si="9"/>
        <v>0</v>
      </c>
      <c r="Q76" s="14" t="e">
        <f t="shared" si="7"/>
        <v>#DIV/0!</v>
      </c>
      <c r="R76" s="14" t="e">
        <f t="shared" si="8"/>
        <v>#DIV/0!</v>
      </c>
      <c r="U76" s="13">
        <f t="shared" si="10"/>
        <v>10.49</v>
      </c>
      <c r="V76" s="13">
        <f t="shared" si="11"/>
        <v>0</v>
      </c>
      <c r="W76" s="13">
        <f t="shared" si="12"/>
        <v>-10.49</v>
      </c>
      <c r="X76" s="13" t="str">
        <f t="shared" si="13"/>
        <v>UNDERPAYMENT</v>
      </c>
    </row>
    <row r="77" spans="10:24" x14ac:dyDescent="0.45">
      <c r="J77" s="13">
        <f t="shared" si="9"/>
        <v>0</v>
      </c>
      <c r="Q77" s="14" t="e">
        <f t="shared" si="7"/>
        <v>#DIV/0!</v>
      </c>
      <c r="R77" s="14" t="e">
        <f t="shared" si="8"/>
        <v>#DIV/0!</v>
      </c>
      <c r="U77" s="13">
        <f t="shared" si="10"/>
        <v>10.49</v>
      </c>
      <c r="V77" s="13">
        <f t="shared" si="11"/>
        <v>0</v>
      </c>
      <c r="W77" s="13">
        <f t="shared" si="12"/>
        <v>-10.49</v>
      </c>
      <c r="X77" s="13" t="str">
        <f t="shared" si="13"/>
        <v>UNDERPAYMENT</v>
      </c>
    </row>
    <row r="78" spans="10:24" x14ac:dyDescent="0.45">
      <c r="J78" s="13">
        <f t="shared" si="9"/>
        <v>0</v>
      </c>
      <c r="Q78" s="14" t="e">
        <f t="shared" si="7"/>
        <v>#DIV/0!</v>
      </c>
      <c r="R78" s="14" t="e">
        <f t="shared" si="8"/>
        <v>#DIV/0!</v>
      </c>
      <c r="U78" s="13">
        <f t="shared" si="10"/>
        <v>10.49</v>
      </c>
      <c r="V78" s="13">
        <f t="shared" si="11"/>
        <v>0</v>
      </c>
      <c r="W78" s="13">
        <f t="shared" si="12"/>
        <v>-10.49</v>
      </c>
      <c r="X78" s="13" t="str">
        <f t="shared" si="13"/>
        <v>UNDERPAYMENT</v>
      </c>
    </row>
    <row r="79" spans="10:24" x14ac:dyDescent="0.45">
      <c r="J79" s="13">
        <f t="shared" si="9"/>
        <v>0</v>
      </c>
      <c r="Q79" s="14" t="e">
        <f t="shared" si="7"/>
        <v>#DIV/0!</v>
      </c>
      <c r="R79" s="14" t="e">
        <f t="shared" si="8"/>
        <v>#DIV/0!</v>
      </c>
      <c r="U79" s="13">
        <f t="shared" si="10"/>
        <v>10.49</v>
      </c>
      <c r="V79" s="13">
        <f t="shared" si="11"/>
        <v>0</v>
      </c>
      <c r="W79" s="13">
        <f t="shared" si="12"/>
        <v>-10.49</v>
      </c>
      <c r="X79" s="13" t="str">
        <f t="shared" si="13"/>
        <v>UNDERPAYMENT</v>
      </c>
    </row>
    <row r="80" spans="10:24" x14ac:dyDescent="0.45">
      <c r="J80" s="13">
        <f t="shared" si="9"/>
        <v>0</v>
      </c>
      <c r="Q80" s="14" t="e">
        <f t="shared" si="7"/>
        <v>#DIV/0!</v>
      </c>
      <c r="R80" s="14" t="e">
        <f t="shared" si="8"/>
        <v>#DIV/0!</v>
      </c>
      <c r="U80" s="13">
        <f t="shared" si="10"/>
        <v>10.49</v>
      </c>
      <c r="V80" s="13">
        <f t="shared" si="11"/>
        <v>0</v>
      </c>
      <c r="W80" s="13">
        <f t="shared" si="12"/>
        <v>-10.49</v>
      </c>
      <c r="X80" s="13" t="str">
        <f t="shared" si="13"/>
        <v>UNDERPAYMENT</v>
      </c>
    </row>
    <row r="81" spans="10:24" x14ac:dyDescent="0.45">
      <c r="J81" s="13">
        <f t="shared" si="9"/>
        <v>0</v>
      </c>
      <c r="Q81" s="14" t="e">
        <f t="shared" si="7"/>
        <v>#DIV/0!</v>
      </c>
      <c r="R81" s="14" t="e">
        <f t="shared" si="8"/>
        <v>#DIV/0!</v>
      </c>
      <c r="U81" s="13">
        <f t="shared" si="10"/>
        <v>10.49</v>
      </c>
      <c r="V81" s="13">
        <f t="shared" si="11"/>
        <v>0</v>
      </c>
      <c r="W81" s="13">
        <f t="shared" si="12"/>
        <v>-10.49</v>
      </c>
      <c r="X81" s="13" t="str">
        <f t="shared" si="13"/>
        <v>UNDERPAYMENT</v>
      </c>
    </row>
    <row r="82" spans="10:24" x14ac:dyDescent="0.45">
      <c r="J82" s="13">
        <f t="shared" si="9"/>
        <v>0</v>
      </c>
      <c r="Q82" s="14" t="e">
        <f t="shared" si="7"/>
        <v>#DIV/0!</v>
      </c>
      <c r="R82" s="14" t="e">
        <f t="shared" si="8"/>
        <v>#DIV/0!</v>
      </c>
      <c r="U82" s="13">
        <f t="shared" si="10"/>
        <v>10.49</v>
      </c>
      <c r="V82" s="13">
        <f t="shared" si="11"/>
        <v>0</v>
      </c>
      <c r="W82" s="13">
        <f t="shared" si="12"/>
        <v>-10.49</v>
      </c>
      <c r="X82" s="13" t="str">
        <f t="shared" si="13"/>
        <v>UNDERPAYMENT</v>
      </c>
    </row>
    <row r="83" spans="10:24" x14ac:dyDescent="0.45">
      <c r="J83" s="13">
        <f t="shared" si="9"/>
        <v>0</v>
      </c>
      <c r="Q83" s="14" t="e">
        <f t="shared" si="7"/>
        <v>#DIV/0!</v>
      </c>
      <c r="R83" s="14" t="e">
        <f t="shared" si="8"/>
        <v>#DIV/0!</v>
      </c>
      <c r="U83" s="13">
        <f t="shared" si="10"/>
        <v>10.49</v>
      </c>
      <c r="V83" s="13">
        <f t="shared" si="11"/>
        <v>0</v>
      </c>
      <c r="W83" s="13">
        <f t="shared" si="12"/>
        <v>-10.49</v>
      </c>
      <c r="X83" s="13" t="str">
        <f t="shared" si="13"/>
        <v>UNDERPAYMENT</v>
      </c>
    </row>
    <row r="84" spans="10:24" x14ac:dyDescent="0.45">
      <c r="J84" s="13">
        <f t="shared" si="9"/>
        <v>0</v>
      </c>
      <c r="Q84" s="14" t="e">
        <f t="shared" si="7"/>
        <v>#DIV/0!</v>
      </c>
      <c r="R84" s="14" t="e">
        <f t="shared" si="8"/>
        <v>#DIV/0!</v>
      </c>
      <c r="U84" s="13">
        <f t="shared" si="10"/>
        <v>10.49</v>
      </c>
      <c r="V84" s="13">
        <f t="shared" si="11"/>
        <v>0</v>
      </c>
      <c r="W84" s="13">
        <f t="shared" si="12"/>
        <v>-10.49</v>
      </c>
      <c r="X84" s="13" t="str">
        <f t="shared" si="13"/>
        <v>UNDERPAYMENT</v>
      </c>
    </row>
    <row r="85" spans="10:24" x14ac:dyDescent="0.45">
      <c r="J85" s="13">
        <f t="shared" si="9"/>
        <v>0</v>
      </c>
      <c r="Q85" s="14" t="e">
        <f t="shared" si="7"/>
        <v>#DIV/0!</v>
      </c>
      <c r="R85" s="14" t="e">
        <f t="shared" si="8"/>
        <v>#DIV/0!</v>
      </c>
      <c r="U85" s="13">
        <f t="shared" si="10"/>
        <v>10.49</v>
      </c>
      <c r="V85" s="13">
        <f t="shared" si="11"/>
        <v>0</v>
      </c>
      <c r="W85" s="13">
        <f t="shared" si="12"/>
        <v>-10.49</v>
      </c>
      <c r="X85" s="13" t="str">
        <f t="shared" si="13"/>
        <v>UNDERPAYMENT</v>
      </c>
    </row>
    <row r="86" spans="10:24" x14ac:dyDescent="0.45">
      <c r="J86" s="13">
        <f t="shared" si="9"/>
        <v>0</v>
      </c>
      <c r="Q86" s="14" t="e">
        <f t="shared" si="7"/>
        <v>#DIV/0!</v>
      </c>
      <c r="R86" s="14" t="e">
        <f t="shared" si="8"/>
        <v>#DIV/0!</v>
      </c>
      <c r="U86" s="13">
        <f t="shared" si="10"/>
        <v>10.49</v>
      </c>
      <c r="V86" s="13">
        <f t="shared" si="11"/>
        <v>0</v>
      </c>
      <c r="W86" s="13">
        <f t="shared" si="12"/>
        <v>-10.49</v>
      </c>
      <c r="X86" s="13" t="str">
        <f t="shared" si="13"/>
        <v>UNDERPAYMENT</v>
      </c>
    </row>
    <row r="87" spans="10:24" x14ac:dyDescent="0.45">
      <c r="J87" s="13">
        <f t="shared" si="9"/>
        <v>0</v>
      </c>
      <c r="Q87" s="14" t="e">
        <f t="shared" si="7"/>
        <v>#DIV/0!</v>
      </c>
      <c r="R87" s="14" t="e">
        <f t="shared" si="8"/>
        <v>#DIV/0!</v>
      </c>
      <c r="U87" s="13">
        <f t="shared" si="10"/>
        <v>10.49</v>
      </c>
      <c r="V87" s="13">
        <f t="shared" si="11"/>
        <v>0</v>
      </c>
      <c r="W87" s="13">
        <f t="shared" si="12"/>
        <v>-10.49</v>
      </c>
      <c r="X87" s="13" t="str">
        <f t="shared" si="13"/>
        <v>UNDERPAYMENT</v>
      </c>
    </row>
    <row r="88" spans="10:24" x14ac:dyDescent="0.45">
      <c r="J88" s="13">
        <f t="shared" si="9"/>
        <v>0</v>
      </c>
      <c r="Q88" s="14" t="e">
        <f t="shared" si="7"/>
        <v>#DIV/0!</v>
      </c>
      <c r="R88" s="14" t="e">
        <f t="shared" si="8"/>
        <v>#DIV/0!</v>
      </c>
      <c r="U88" s="13">
        <f t="shared" si="10"/>
        <v>10.49</v>
      </c>
      <c r="V88" s="13">
        <f t="shared" si="11"/>
        <v>0</v>
      </c>
      <c r="W88" s="13">
        <f t="shared" si="12"/>
        <v>-10.49</v>
      </c>
      <c r="X88" s="13" t="str">
        <f t="shared" si="13"/>
        <v>UNDERPAYMENT</v>
      </c>
    </row>
    <row r="89" spans="10:24" x14ac:dyDescent="0.45">
      <c r="J89" s="13">
        <f t="shared" si="9"/>
        <v>0</v>
      </c>
      <c r="Q89" s="14" t="e">
        <f t="shared" si="7"/>
        <v>#DIV/0!</v>
      </c>
      <c r="R89" s="14" t="e">
        <f t="shared" si="8"/>
        <v>#DIV/0!</v>
      </c>
      <c r="U89" s="13">
        <f t="shared" si="10"/>
        <v>10.49</v>
      </c>
      <c r="V89" s="13">
        <f t="shared" si="11"/>
        <v>0</v>
      </c>
      <c r="W89" s="13">
        <f t="shared" si="12"/>
        <v>-10.49</v>
      </c>
      <c r="X89" s="13" t="str">
        <f t="shared" si="13"/>
        <v>UNDERPAYMENT</v>
      </c>
    </row>
    <row r="90" spans="10:24" x14ac:dyDescent="0.45">
      <c r="J90" s="13">
        <f t="shared" si="9"/>
        <v>0</v>
      </c>
      <c r="Q90" s="14" t="e">
        <f t="shared" si="7"/>
        <v>#DIV/0!</v>
      </c>
      <c r="R90" s="14" t="e">
        <f t="shared" si="8"/>
        <v>#DIV/0!</v>
      </c>
      <c r="U90" s="13">
        <f t="shared" si="10"/>
        <v>10.49</v>
      </c>
      <c r="V90" s="13">
        <f t="shared" si="11"/>
        <v>0</v>
      </c>
      <c r="W90" s="13">
        <f t="shared" si="12"/>
        <v>-10.49</v>
      </c>
      <c r="X90" s="13" t="str">
        <f t="shared" si="13"/>
        <v>UNDERPAYMENT</v>
      </c>
    </row>
    <row r="91" spans="10:24" x14ac:dyDescent="0.45">
      <c r="J91" s="13">
        <f t="shared" si="9"/>
        <v>0</v>
      </c>
      <c r="Q91" s="14" t="e">
        <f t="shared" si="7"/>
        <v>#DIV/0!</v>
      </c>
      <c r="R91" s="14" t="e">
        <f t="shared" si="8"/>
        <v>#DIV/0!</v>
      </c>
      <c r="U91" s="13">
        <f t="shared" si="10"/>
        <v>10.49</v>
      </c>
      <c r="V91" s="13">
        <f t="shared" si="11"/>
        <v>0</v>
      </c>
      <c r="W91" s="13">
        <f t="shared" si="12"/>
        <v>-10.49</v>
      </c>
      <c r="X91" s="13" t="str">
        <f t="shared" si="13"/>
        <v>UNDERPAYMENT</v>
      </c>
    </row>
    <row r="92" spans="10:24" x14ac:dyDescent="0.45">
      <c r="J92" s="13">
        <f t="shared" si="9"/>
        <v>0</v>
      </c>
      <c r="Q92" s="14" t="e">
        <f t="shared" si="7"/>
        <v>#DIV/0!</v>
      </c>
      <c r="R92" s="14" t="e">
        <f t="shared" si="8"/>
        <v>#DIV/0!</v>
      </c>
      <c r="U92" s="13">
        <f t="shared" si="10"/>
        <v>10.49</v>
      </c>
      <c r="V92" s="13">
        <f t="shared" si="11"/>
        <v>0</v>
      </c>
      <c r="W92" s="13">
        <f t="shared" si="12"/>
        <v>-10.49</v>
      </c>
      <c r="X92" s="13" t="str">
        <f t="shared" si="13"/>
        <v>UNDERPAYMENT</v>
      </c>
    </row>
    <row r="93" spans="10:24" x14ac:dyDescent="0.45">
      <c r="J93" s="13">
        <f t="shared" si="9"/>
        <v>0</v>
      </c>
      <c r="Q93" s="14" t="e">
        <f t="shared" si="7"/>
        <v>#DIV/0!</v>
      </c>
      <c r="R93" s="14" t="e">
        <f t="shared" si="8"/>
        <v>#DIV/0!</v>
      </c>
      <c r="U93" s="13">
        <f t="shared" si="10"/>
        <v>10.49</v>
      </c>
      <c r="V93" s="13">
        <f t="shared" si="11"/>
        <v>0</v>
      </c>
      <c r="W93" s="13">
        <f t="shared" si="12"/>
        <v>-10.49</v>
      </c>
      <c r="X93" s="13" t="str">
        <f t="shared" si="13"/>
        <v>UNDERPAYMENT</v>
      </c>
    </row>
    <row r="94" spans="10:24" x14ac:dyDescent="0.45">
      <c r="J94" s="13">
        <f t="shared" si="9"/>
        <v>0</v>
      </c>
      <c r="Q94" s="14" t="e">
        <f t="shared" si="7"/>
        <v>#DIV/0!</v>
      </c>
      <c r="R94" s="14" t="e">
        <f t="shared" si="8"/>
        <v>#DIV/0!</v>
      </c>
      <c r="U94" s="13">
        <f t="shared" si="10"/>
        <v>10.49</v>
      </c>
      <c r="V94" s="13">
        <f t="shared" si="11"/>
        <v>0</v>
      </c>
      <c r="W94" s="13">
        <f t="shared" si="12"/>
        <v>-10.49</v>
      </c>
      <c r="X94" s="13" t="str">
        <f t="shared" si="13"/>
        <v>UNDERPAYMENT</v>
      </c>
    </row>
    <row r="95" spans="10:24" x14ac:dyDescent="0.45">
      <c r="J95" s="13">
        <f t="shared" si="9"/>
        <v>0</v>
      </c>
      <c r="Q95" s="14" t="e">
        <f t="shared" si="7"/>
        <v>#DIV/0!</v>
      </c>
      <c r="R95" s="14" t="e">
        <f t="shared" si="8"/>
        <v>#DIV/0!</v>
      </c>
      <c r="U95" s="13">
        <f t="shared" si="10"/>
        <v>10.49</v>
      </c>
      <c r="V95" s="13">
        <f t="shared" si="11"/>
        <v>0</v>
      </c>
      <c r="W95" s="13">
        <f t="shared" si="12"/>
        <v>-10.49</v>
      </c>
      <c r="X95" s="13" t="str">
        <f t="shared" si="13"/>
        <v>UNDERPAYMENT</v>
      </c>
    </row>
    <row r="96" spans="10:24" x14ac:dyDescent="0.45">
      <c r="J96" s="13">
        <f t="shared" si="9"/>
        <v>0</v>
      </c>
      <c r="Q96" s="14" t="e">
        <f t="shared" si="7"/>
        <v>#DIV/0!</v>
      </c>
      <c r="R96" s="14" t="e">
        <f t="shared" si="8"/>
        <v>#DIV/0!</v>
      </c>
      <c r="U96" s="13">
        <f t="shared" si="10"/>
        <v>10.49</v>
      </c>
      <c r="V96" s="13">
        <f t="shared" si="11"/>
        <v>0</v>
      </c>
      <c r="W96" s="13">
        <f t="shared" si="12"/>
        <v>-10.49</v>
      </c>
      <c r="X96" s="13" t="str">
        <f t="shared" si="13"/>
        <v>UNDERPAYMENT</v>
      </c>
    </row>
    <row r="97" spans="10:24" x14ac:dyDescent="0.45">
      <c r="J97" s="13">
        <f t="shared" si="9"/>
        <v>0</v>
      </c>
      <c r="Q97" s="14" t="e">
        <f t="shared" si="7"/>
        <v>#DIV/0!</v>
      </c>
      <c r="R97" s="14" t="e">
        <f t="shared" si="8"/>
        <v>#DIV/0!</v>
      </c>
      <c r="U97" s="13">
        <f t="shared" si="10"/>
        <v>10.49</v>
      </c>
      <c r="V97" s="13">
        <f t="shared" si="11"/>
        <v>0</v>
      </c>
      <c r="W97" s="13">
        <f t="shared" si="12"/>
        <v>-10.49</v>
      </c>
      <c r="X97" s="13" t="str">
        <f t="shared" si="13"/>
        <v>UNDERPAYMENT</v>
      </c>
    </row>
    <row r="98" spans="10:24" x14ac:dyDescent="0.45">
      <c r="J98" s="13">
        <f t="shared" si="9"/>
        <v>0</v>
      </c>
      <c r="Q98" s="14" t="e">
        <f t="shared" si="7"/>
        <v>#DIV/0!</v>
      </c>
      <c r="R98" s="14" t="e">
        <f t="shared" si="8"/>
        <v>#DIV/0!</v>
      </c>
      <c r="U98" s="13">
        <f t="shared" si="10"/>
        <v>10.49</v>
      </c>
      <c r="V98" s="13">
        <f t="shared" si="11"/>
        <v>0</v>
      </c>
      <c r="W98" s="13">
        <f t="shared" si="12"/>
        <v>-10.49</v>
      </c>
      <c r="X98" s="13" t="str">
        <f t="shared" si="13"/>
        <v>UNDERPAYMENT</v>
      </c>
    </row>
    <row r="99" spans="10:24" x14ac:dyDescent="0.45">
      <c r="J99" s="13">
        <f t="shared" si="9"/>
        <v>0</v>
      </c>
      <c r="Q99" s="14" t="e">
        <f t="shared" si="7"/>
        <v>#DIV/0!</v>
      </c>
      <c r="R99" s="14" t="e">
        <f t="shared" si="8"/>
        <v>#DIV/0!</v>
      </c>
      <c r="U99" s="13">
        <f t="shared" si="10"/>
        <v>10.49</v>
      </c>
      <c r="V99" s="13">
        <f t="shared" si="11"/>
        <v>0</v>
      </c>
      <c r="W99" s="13">
        <f t="shared" si="12"/>
        <v>-10.49</v>
      </c>
      <c r="X99" s="13" t="str">
        <f t="shared" si="13"/>
        <v>UNDERPAYMENT</v>
      </c>
    </row>
    <row r="100" spans="10:24" x14ac:dyDescent="0.45">
      <c r="J100" s="13">
        <f t="shared" si="9"/>
        <v>0</v>
      </c>
      <c r="Q100" s="14" t="e">
        <f t="shared" si="7"/>
        <v>#DIV/0!</v>
      </c>
      <c r="R100" s="14" t="e">
        <f t="shared" si="8"/>
        <v>#DIV/0!</v>
      </c>
      <c r="U100" s="13">
        <f t="shared" si="10"/>
        <v>10.49</v>
      </c>
      <c r="V100" s="13">
        <f t="shared" si="11"/>
        <v>0</v>
      </c>
      <c r="W100" s="13">
        <f t="shared" si="12"/>
        <v>-10.49</v>
      </c>
      <c r="X100" s="13" t="str">
        <f t="shared" si="13"/>
        <v>UNDERPAYMENT</v>
      </c>
    </row>
    <row r="101" spans="10:24" x14ac:dyDescent="0.45">
      <c r="J101" s="13">
        <f t="shared" si="9"/>
        <v>0</v>
      </c>
      <c r="Q101" s="14" t="e">
        <f t="shared" si="7"/>
        <v>#DIV/0!</v>
      </c>
      <c r="R101" s="14" t="e">
        <f t="shared" si="8"/>
        <v>#DIV/0!</v>
      </c>
      <c r="U101" s="13">
        <f t="shared" si="10"/>
        <v>10.49</v>
      </c>
      <c r="V101" s="13">
        <f t="shared" si="11"/>
        <v>0</v>
      </c>
      <c r="W101" s="13">
        <f t="shared" si="12"/>
        <v>-10.49</v>
      </c>
      <c r="X101" s="13" t="str">
        <f t="shared" si="13"/>
        <v>UNDERPAYMENT</v>
      </c>
    </row>
    <row r="102" spans="10:24" x14ac:dyDescent="0.45">
      <c r="J102" s="13">
        <f t="shared" si="9"/>
        <v>0</v>
      </c>
      <c r="Q102" s="14" t="e">
        <f t="shared" si="7"/>
        <v>#DIV/0!</v>
      </c>
      <c r="R102" s="14" t="e">
        <f t="shared" si="8"/>
        <v>#DIV/0!</v>
      </c>
      <c r="U102" s="13">
        <f t="shared" si="10"/>
        <v>10.49</v>
      </c>
      <c r="V102" s="13">
        <f t="shared" si="11"/>
        <v>0</v>
      </c>
      <c r="W102" s="13">
        <f t="shared" si="12"/>
        <v>-10.49</v>
      </c>
      <c r="X102" s="13" t="str">
        <f t="shared" si="13"/>
        <v>UNDERPAYMENT</v>
      </c>
    </row>
    <row r="103" spans="10:24" x14ac:dyDescent="0.45">
      <c r="J103" s="13">
        <f t="shared" si="9"/>
        <v>0</v>
      </c>
      <c r="Q103" s="14" t="e">
        <f t="shared" si="7"/>
        <v>#DIV/0!</v>
      </c>
      <c r="R103" s="14" t="e">
        <f t="shared" si="8"/>
        <v>#DIV/0!</v>
      </c>
      <c r="U103" s="13">
        <f t="shared" si="10"/>
        <v>10.49</v>
      </c>
      <c r="V103" s="13">
        <f t="shared" si="11"/>
        <v>0</v>
      </c>
      <c r="W103" s="13">
        <f t="shared" si="12"/>
        <v>-10.49</v>
      </c>
      <c r="X103" s="13" t="str">
        <f t="shared" si="13"/>
        <v>UNDERPAYMENT</v>
      </c>
    </row>
    <row r="104" spans="10:24" x14ac:dyDescent="0.45">
      <c r="J104" s="13">
        <f t="shared" si="9"/>
        <v>0</v>
      </c>
      <c r="Q104" s="14" t="e">
        <f t="shared" si="7"/>
        <v>#DIV/0!</v>
      </c>
      <c r="R104" s="14" t="e">
        <f t="shared" si="8"/>
        <v>#DIV/0!</v>
      </c>
      <c r="U104" s="13">
        <f t="shared" si="10"/>
        <v>10.49</v>
      </c>
      <c r="V104" s="13">
        <f t="shared" si="11"/>
        <v>0</v>
      </c>
      <c r="W104" s="13">
        <f t="shared" si="12"/>
        <v>-10.49</v>
      </c>
      <c r="X104" s="13" t="str">
        <f t="shared" si="13"/>
        <v>UNDERPAYMENT</v>
      </c>
    </row>
    <row r="105" spans="10:24" x14ac:dyDescent="0.45">
      <c r="J105" s="13">
        <f t="shared" si="9"/>
        <v>0</v>
      </c>
      <c r="Q105" s="14" t="e">
        <f t="shared" si="7"/>
        <v>#DIV/0!</v>
      </c>
      <c r="R105" s="14" t="e">
        <f t="shared" si="8"/>
        <v>#DIV/0!</v>
      </c>
      <c r="U105" s="13">
        <f t="shared" si="10"/>
        <v>10.49</v>
      </c>
      <c r="V105" s="13">
        <f t="shared" si="11"/>
        <v>0</v>
      </c>
      <c r="W105" s="13">
        <f t="shared" si="12"/>
        <v>-10.49</v>
      </c>
      <c r="X105" s="13" t="str">
        <f t="shared" si="13"/>
        <v>UNDERPAYMENT</v>
      </c>
    </row>
    <row r="106" spans="10:24" x14ac:dyDescent="0.45">
      <c r="J106" s="13">
        <f t="shared" si="9"/>
        <v>0</v>
      </c>
      <c r="Q106" s="14" t="e">
        <f t="shared" si="7"/>
        <v>#DIV/0!</v>
      </c>
      <c r="R106" s="14" t="e">
        <f t="shared" si="8"/>
        <v>#DIV/0!</v>
      </c>
      <c r="U106" s="13">
        <f t="shared" si="10"/>
        <v>10.49</v>
      </c>
      <c r="V106" s="13">
        <f t="shared" si="11"/>
        <v>0</v>
      </c>
      <c r="W106" s="13">
        <f t="shared" si="12"/>
        <v>-10.49</v>
      </c>
      <c r="X106" s="13" t="str">
        <f t="shared" si="13"/>
        <v>UNDERPAYMENT</v>
      </c>
    </row>
    <row r="107" spans="10:24" x14ac:dyDescent="0.45">
      <c r="J107" s="13">
        <f t="shared" si="9"/>
        <v>0</v>
      </c>
      <c r="Q107" s="14" t="e">
        <f t="shared" si="7"/>
        <v>#DIV/0!</v>
      </c>
      <c r="R107" s="14" t="e">
        <f t="shared" si="8"/>
        <v>#DIV/0!</v>
      </c>
      <c r="U107" s="13">
        <f t="shared" si="10"/>
        <v>10.49</v>
      </c>
      <c r="V107" s="13">
        <f t="shared" si="11"/>
        <v>0</v>
      </c>
      <c r="W107" s="13">
        <f t="shared" si="12"/>
        <v>-10.49</v>
      </c>
      <c r="X107" s="13" t="str">
        <f t="shared" si="13"/>
        <v>UNDERPAYMENT</v>
      </c>
    </row>
    <row r="108" spans="10:24" x14ac:dyDescent="0.45">
      <c r="J108" s="13">
        <f t="shared" si="9"/>
        <v>0</v>
      </c>
      <c r="Q108" s="14" t="e">
        <f t="shared" si="7"/>
        <v>#DIV/0!</v>
      </c>
      <c r="R108" s="14" t="e">
        <f t="shared" si="8"/>
        <v>#DIV/0!</v>
      </c>
      <c r="U108" s="13">
        <f t="shared" si="10"/>
        <v>10.49</v>
      </c>
      <c r="V108" s="13">
        <f t="shared" si="11"/>
        <v>0</v>
      </c>
      <c r="W108" s="13">
        <f t="shared" si="12"/>
        <v>-10.49</v>
      </c>
      <c r="X108" s="13" t="str">
        <f t="shared" si="13"/>
        <v>UNDERPAYMENT</v>
      </c>
    </row>
    <row r="109" spans="10:24" x14ac:dyDescent="0.45">
      <c r="J109" s="13">
        <f t="shared" si="9"/>
        <v>0</v>
      </c>
      <c r="Q109" s="14" t="e">
        <f t="shared" si="7"/>
        <v>#DIV/0!</v>
      </c>
      <c r="R109" s="14" t="e">
        <f t="shared" si="8"/>
        <v>#DIV/0!</v>
      </c>
      <c r="U109" s="13">
        <f t="shared" si="10"/>
        <v>10.49</v>
      </c>
      <c r="V109" s="13">
        <f t="shared" si="11"/>
        <v>0</v>
      </c>
      <c r="W109" s="13">
        <f t="shared" si="12"/>
        <v>-10.49</v>
      </c>
      <c r="X109" s="13" t="str">
        <f t="shared" si="13"/>
        <v>UNDERPAYMENT</v>
      </c>
    </row>
    <row r="110" spans="10:24" x14ac:dyDescent="0.45">
      <c r="J110" s="13">
        <f t="shared" si="9"/>
        <v>0</v>
      </c>
      <c r="Q110" s="14" t="e">
        <f t="shared" si="7"/>
        <v>#DIV/0!</v>
      </c>
      <c r="R110" s="14" t="e">
        <f t="shared" si="8"/>
        <v>#DIV/0!</v>
      </c>
      <c r="U110" s="13">
        <f t="shared" si="10"/>
        <v>10.49</v>
      </c>
      <c r="V110" s="13">
        <f t="shared" si="11"/>
        <v>0</v>
      </c>
      <c r="W110" s="13">
        <f t="shared" si="12"/>
        <v>-10.49</v>
      </c>
      <c r="X110" s="13" t="str">
        <f t="shared" si="13"/>
        <v>UNDERPAYMENT</v>
      </c>
    </row>
    <row r="111" spans="10:24" x14ac:dyDescent="0.45">
      <c r="J111" s="13">
        <f t="shared" si="9"/>
        <v>0</v>
      </c>
      <c r="Q111" s="14" t="e">
        <f t="shared" si="7"/>
        <v>#DIV/0!</v>
      </c>
      <c r="R111" s="14" t="e">
        <f t="shared" si="8"/>
        <v>#DIV/0!</v>
      </c>
      <c r="U111" s="13">
        <f t="shared" si="10"/>
        <v>10.49</v>
      </c>
      <c r="V111" s="13">
        <f t="shared" si="11"/>
        <v>0</v>
      </c>
      <c r="W111" s="13">
        <f t="shared" si="12"/>
        <v>-10.49</v>
      </c>
      <c r="X111" s="13" t="str">
        <f t="shared" si="13"/>
        <v>UNDERPAYMENT</v>
      </c>
    </row>
    <row r="112" spans="10:24" x14ac:dyDescent="0.45">
      <c r="J112" s="13">
        <f t="shared" si="9"/>
        <v>0</v>
      </c>
      <c r="Q112" s="14" t="e">
        <f t="shared" si="7"/>
        <v>#DIV/0!</v>
      </c>
      <c r="R112" s="14" t="e">
        <f t="shared" si="8"/>
        <v>#DIV/0!</v>
      </c>
      <c r="U112" s="13">
        <f t="shared" si="10"/>
        <v>10.49</v>
      </c>
      <c r="V112" s="13">
        <f t="shared" si="11"/>
        <v>0</v>
      </c>
      <c r="W112" s="13">
        <f t="shared" si="12"/>
        <v>-10.49</v>
      </c>
      <c r="X112" s="13" t="str">
        <f t="shared" si="13"/>
        <v>UNDERPAYMENT</v>
      </c>
    </row>
    <row r="113" spans="10:24" x14ac:dyDescent="0.45">
      <c r="J113" s="13">
        <f t="shared" si="9"/>
        <v>0</v>
      </c>
      <c r="Q113" s="14" t="e">
        <f t="shared" si="7"/>
        <v>#DIV/0!</v>
      </c>
      <c r="R113" s="14" t="e">
        <f t="shared" si="8"/>
        <v>#DIV/0!</v>
      </c>
      <c r="U113" s="13">
        <f t="shared" si="10"/>
        <v>10.49</v>
      </c>
      <c r="V113" s="13">
        <f t="shared" si="11"/>
        <v>0</v>
      </c>
      <c r="W113" s="13">
        <f t="shared" si="12"/>
        <v>-10.49</v>
      </c>
      <c r="X113" s="13" t="str">
        <f t="shared" si="13"/>
        <v>UNDERPAYMENT</v>
      </c>
    </row>
    <row r="114" spans="10:24" x14ac:dyDescent="0.45">
      <c r="J114" s="13">
        <f t="shared" si="9"/>
        <v>0</v>
      </c>
      <c r="Q114" s="14" t="e">
        <f t="shared" si="7"/>
        <v>#DIV/0!</v>
      </c>
      <c r="R114" s="14" t="e">
        <f t="shared" si="8"/>
        <v>#DIV/0!</v>
      </c>
      <c r="U114" s="13">
        <f t="shared" si="10"/>
        <v>10.49</v>
      </c>
      <c r="V114" s="13">
        <f t="shared" si="11"/>
        <v>0</v>
      </c>
      <c r="W114" s="13">
        <f t="shared" si="12"/>
        <v>-10.49</v>
      </c>
      <c r="X114" s="13" t="str">
        <f t="shared" si="13"/>
        <v>UNDERPAYMENT</v>
      </c>
    </row>
    <row r="115" spans="10:24" x14ac:dyDescent="0.45">
      <c r="J115" s="13">
        <f t="shared" si="9"/>
        <v>0</v>
      </c>
      <c r="Q115" s="14" t="e">
        <f t="shared" ref="Q115:Q178" si="14">IF(((H115*E115)+(M115-L115)-(N115*E115))/(N115*E115) &lt;=0,((H115*E115)+(M115-L115)-(N115*E115))/(N115*E115),"")</f>
        <v>#DIV/0!</v>
      </c>
      <c r="R115" s="14" t="e">
        <f t="shared" ref="R115:R178" si="15">IF(((H115*E115)+(M115-L115)-(N115*E115))/(N115*E115) &gt;0,((H115*E115)+(M115-L115)-(N115*E115))/(N115*E115),"")</f>
        <v>#DIV/0!</v>
      </c>
      <c r="U115" s="13">
        <f t="shared" si="10"/>
        <v>10.49</v>
      </c>
      <c r="V115" s="13">
        <f t="shared" si="11"/>
        <v>0</v>
      </c>
      <c r="W115" s="13">
        <f t="shared" si="12"/>
        <v>-10.49</v>
      </c>
      <c r="X115" s="13" t="str">
        <f t="shared" si="13"/>
        <v>UNDERPAYMENT</v>
      </c>
    </row>
    <row r="116" spans="10:24" x14ac:dyDescent="0.45">
      <c r="J116" s="13">
        <f t="shared" ref="J116:J179" si="16">K116+L116</f>
        <v>0</v>
      </c>
      <c r="Q116" s="14" t="e">
        <f t="shared" si="14"/>
        <v>#DIV/0!</v>
      </c>
      <c r="R116" s="14" t="e">
        <f t="shared" si="15"/>
        <v>#DIV/0!</v>
      </c>
      <c r="U116" s="13">
        <f t="shared" ref="U116:U179" si="17">(N116*E116)+10.49</f>
        <v>10.49</v>
      </c>
      <c r="V116" s="13">
        <f t="shared" ref="V116:V179" si="18">(H116*E116)+K116+M116</f>
        <v>0</v>
      </c>
      <c r="W116" s="13">
        <f t="shared" ref="W116:W179" si="19">V116-U116</f>
        <v>-10.49</v>
      </c>
      <c r="X116" s="13" t="str">
        <f t="shared" ref="X116:X179" si="20">IF(W116 &lt;= -0.01, "UNDERPAYMENT", "COMPLIANT")</f>
        <v>UNDERPAYMENT</v>
      </c>
    </row>
    <row r="117" spans="10:24" x14ac:dyDescent="0.45">
      <c r="J117" s="13">
        <f t="shared" si="16"/>
        <v>0</v>
      </c>
      <c r="Q117" s="14" t="e">
        <f t="shared" si="14"/>
        <v>#DIV/0!</v>
      </c>
      <c r="R117" s="14" t="e">
        <f t="shared" si="15"/>
        <v>#DIV/0!</v>
      </c>
      <c r="U117" s="13">
        <f t="shared" si="17"/>
        <v>10.49</v>
      </c>
      <c r="V117" s="13">
        <f t="shared" si="18"/>
        <v>0</v>
      </c>
      <c r="W117" s="13">
        <f t="shared" si="19"/>
        <v>-10.49</v>
      </c>
      <c r="X117" s="13" t="str">
        <f t="shared" si="20"/>
        <v>UNDERPAYMENT</v>
      </c>
    </row>
    <row r="118" spans="10:24" x14ac:dyDescent="0.45">
      <c r="J118" s="13">
        <f t="shared" si="16"/>
        <v>0</v>
      </c>
      <c r="Q118" s="14" t="e">
        <f t="shared" si="14"/>
        <v>#DIV/0!</v>
      </c>
      <c r="R118" s="14" t="e">
        <f t="shared" si="15"/>
        <v>#DIV/0!</v>
      </c>
      <c r="U118" s="13">
        <f t="shared" si="17"/>
        <v>10.49</v>
      </c>
      <c r="V118" s="13">
        <f t="shared" si="18"/>
        <v>0</v>
      </c>
      <c r="W118" s="13">
        <f t="shared" si="19"/>
        <v>-10.49</v>
      </c>
      <c r="X118" s="13" t="str">
        <f t="shared" si="20"/>
        <v>UNDERPAYMENT</v>
      </c>
    </row>
    <row r="119" spans="10:24" x14ac:dyDescent="0.45">
      <c r="J119" s="13">
        <f t="shared" si="16"/>
        <v>0</v>
      </c>
      <c r="Q119" s="14" t="e">
        <f t="shared" si="14"/>
        <v>#DIV/0!</v>
      </c>
      <c r="R119" s="14" t="e">
        <f t="shared" si="15"/>
        <v>#DIV/0!</v>
      </c>
      <c r="U119" s="13">
        <f t="shared" si="17"/>
        <v>10.49</v>
      </c>
      <c r="V119" s="13">
        <f t="shared" si="18"/>
        <v>0</v>
      </c>
      <c r="W119" s="13">
        <f t="shared" si="19"/>
        <v>-10.49</v>
      </c>
      <c r="X119" s="13" t="str">
        <f t="shared" si="20"/>
        <v>UNDERPAYMENT</v>
      </c>
    </row>
    <row r="120" spans="10:24" x14ac:dyDescent="0.45">
      <c r="J120" s="13">
        <f t="shared" si="16"/>
        <v>0</v>
      </c>
      <c r="Q120" s="14" t="e">
        <f t="shared" si="14"/>
        <v>#DIV/0!</v>
      </c>
      <c r="R120" s="14" t="e">
        <f t="shared" si="15"/>
        <v>#DIV/0!</v>
      </c>
      <c r="U120" s="13">
        <f t="shared" si="17"/>
        <v>10.49</v>
      </c>
      <c r="V120" s="13">
        <f t="shared" si="18"/>
        <v>0</v>
      </c>
      <c r="W120" s="13">
        <f t="shared" si="19"/>
        <v>-10.49</v>
      </c>
      <c r="X120" s="13" t="str">
        <f t="shared" si="20"/>
        <v>UNDERPAYMENT</v>
      </c>
    </row>
    <row r="121" spans="10:24" x14ac:dyDescent="0.45">
      <c r="J121" s="13">
        <f t="shared" si="16"/>
        <v>0</v>
      </c>
      <c r="Q121" s="14" t="e">
        <f t="shared" si="14"/>
        <v>#DIV/0!</v>
      </c>
      <c r="R121" s="14" t="e">
        <f t="shared" si="15"/>
        <v>#DIV/0!</v>
      </c>
      <c r="U121" s="13">
        <f t="shared" si="17"/>
        <v>10.49</v>
      </c>
      <c r="V121" s="13">
        <f t="shared" si="18"/>
        <v>0</v>
      </c>
      <c r="W121" s="13">
        <f t="shared" si="19"/>
        <v>-10.49</v>
      </c>
      <c r="X121" s="13" t="str">
        <f t="shared" si="20"/>
        <v>UNDERPAYMENT</v>
      </c>
    </row>
    <row r="122" spans="10:24" x14ac:dyDescent="0.45">
      <c r="J122" s="13">
        <f t="shared" si="16"/>
        <v>0</v>
      </c>
      <c r="Q122" s="14" t="e">
        <f t="shared" si="14"/>
        <v>#DIV/0!</v>
      </c>
      <c r="R122" s="14" t="e">
        <f t="shared" si="15"/>
        <v>#DIV/0!</v>
      </c>
      <c r="U122" s="13">
        <f t="shared" si="17"/>
        <v>10.49</v>
      </c>
      <c r="V122" s="13">
        <f t="shared" si="18"/>
        <v>0</v>
      </c>
      <c r="W122" s="13">
        <f t="shared" si="19"/>
        <v>-10.49</v>
      </c>
      <c r="X122" s="13" t="str">
        <f t="shared" si="20"/>
        <v>UNDERPAYMENT</v>
      </c>
    </row>
    <row r="123" spans="10:24" x14ac:dyDescent="0.45">
      <c r="J123" s="13">
        <f t="shared" si="16"/>
        <v>0</v>
      </c>
      <c r="Q123" s="14" t="e">
        <f t="shared" si="14"/>
        <v>#DIV/0!</v>
      </c>
      <c r="R123" s="14" t="e">
        <f t="shared" si="15"/>
        <v>#DIV/0!</v>
      </c>
      <c r="U123" s="13">
        <f t="shared" si="17"/>
        <v>10.49</v>
      </c>
      <c r="V123" s="13">
        <f t="shared" si="18"/>
        <v>0</v>
      </c>
      <c r="W123" s="13">
        <f t="shared" si="19"/>
        <v>-10.49</v>
      </c>
      <c r="X123" s="13" t="str">
        <f t="shared" si="20"/>
        <v>UNDERPAYMENT</v>
      </c>
    </row>
    <row r="124" spans="10:24" x14ac:dyDescent="0.45">
      <c r="J124" s="13">
        <f t="shared" si="16"/>
        <v>0</v>
      </c>
      <c r="Q124" s="14" t="e">
        <f t="shared" si="14"/>
        <v>#DIV/0!</v>
      </c>
      <c r="R124" s="14" t="e">
        <f t="shared" si="15"/>
        <v>#DIV/0!</v>
      </c>
      <c r="U124" s="13">
        <f t="shared" si="17"/>
        <v>10.49</v>
      </c>
      <c r="V124" s="13">
        <f t="shared" si="18"/>
        <v>0</v>
      </c>
      <c r="W124" s="13">
        <f t="shared" si="19"/>
        <v>-10.49</v>
      </c>
      <c r="X124" s="13" t="str">
        <f t="shared" si="20"/>
        <v>UNDERPAYMENT</v>
      </c>
    </row>
    <row r="125" spans="10:24" x14ac:dyDescent="0.45">
      <c r="J125" s="13">
        <f t="shared" si="16"/>
        <v>0</v>
      </c>
      <c r="Q125" s="14" t="e">
        <f t="shared" si="14"/>
        <v>#DIV/0!</v>
      </c>
      <c r="R125" s="14" t="e">
        <f t="shared" si="15"/>
        <v>#DIV/0!</v>
      </c>
      <c r="U125" s="13">
        <f t="shared" si="17"/>
        <v>10.49</v>
      </c>
      <c r="V125" s="13">
        <f t="shared" si="18"/>
        <v>0</v>
      </c>
      <c r="W125" s="13">
        <f t="shared" si="19"/>
        <v>-10.49</v>
      </c>
      <c r="X125" s="13" t="str">
        <f t="shared" si="20"/>
        <v>UNDERPAYMENT</v>
      </c>
    </row>
    <row r="126" spans="10:24" x14ac:dyDescent="0.45">
      <c r="J126" s="13">
        <f t="shared" si="16"/>
        <v>0</v>
      </c>
      <c r="Q126" s="14" t="e">
        <f t="shared" si="14"/>
        <v>#DIV/0!</v>
      </c>
      <c r="R126" s="14" t="e">
        <f t="shared" si="15"/>
        <v>#DIV/0!</v>
      </c>
      <c r="U126" s="13">
        <f t="shared" si="17"/>
        <v>10.49</v>
      </c>
      <c r="V126" s="13">
        <f t="shared" si="18"/>
        <v>0</v>
      </c>
      <c r="W126" s="13">
        <f t="shared" si="19"/>
        <v>-10.49</v>
      </c>
      <c r="X126" s="13" t="str">
        <f t="shared" si="20"/>
        <v>UNDERPAYMENT</v>
      </c>
    </row>
    <row r="127" spans="10:24" x14ac:dyDescent="0.45">
      <c r="J127" s="13">
        <f t="shared" si="16"/>
        <v>0</v>
      </c>
      <c r="Q127" s="14" t="e">
        <f t="shared" si="14"/>
        <v>#DIV/0!</v>
      </c>
      <c r="R127" s="14" t="e">
        <f t="shared" si="15"/>
        <v>#DIV/0!</v>
      </c>
      <c r="U127" s="13">
        <f t="shared" si="17"/>
        <v>10.49</v>
      </c>
      <c r="V127" s="13">
        <f t="shared" si="18"/>
        <v>0</v>
      </c>
      <c r="W127" s="13">
        <f t="shared" si="19"/>
        <v>-10.49</v>
      </c>
      <c r="X127" s="13" t="str">
        <f t="shared" si="20"/>
        <v>UNDERPAYMENT</v>
      </c>
    </row>
    <row r="128" spans="10:24" x14ac:dyDescent="0.45">
      <c r="J128" s="13">
        <f t="shared" si="16"/>
        <v>0</v>
      </c>
      <c r="Q128" s="14" t="e">
        <f t="shared" si="14"/>
        <v>#DIV/0!</v>
      </c>
      <c r="R128" s="14" t="e">
        <f t="shared" si="15"/>
        <v>#DIV/0!</v>
      </c>
      <c r="U128" s="13">
        <f t="shared" si="17"/>
        <v>10.49</v>
      </c>
      <c r="V128" s="13">
        <f t="shared" si="18"/>
        <v>0</v>
      </c>
      <c r="W128" s="13">
        <f t="shared" si="19"/>
        <v>-10.49</v>
      </c>
      <c r="X128" s="13" t="str">
        <f t="shared" si="20"/>
        <v>UNDERPAYMENT</v>
      </c>
    </row>
    <row r="129" spans="10:24" x14ac:dyDescent="0.45">
      <c r="J129" s="13">
        <f t="shared" si="16"/>
        <v>0</v>
      </c>
      <c r="Q129" s="14" t="e">
        <f t="shared" si="14"/>
        <v>#DIV/0!</v>
      </c>
      <c r="R129" s="14" t="e">
        <f t="shared" si="15"/>
        <v>#DIV/0!</v>
      </c>
      <c r="U129" s="13">
        <f t="shared" si="17"/>
        <v>10.49</v>
      </c>
      <c r="V129" s="13">
        <f t="shared" si="18"/>
        <v>0</v>
      </c>
      <c r="W129" s="13">
        <f t="shared" si="19"/>
        <v>-10.49</v>
      </c>
      <c r="X129" s="13" t="str">
        <f t="shared" si="20"/>
        <v>UNDERPAYMENT</v>
      </c>
    </row>
    <row r="130" spans="10:24" x14ac:dyDescent="0.45">
      <c r="J130" s="13">
        <f t="shared" si="16"/>
        <v>0</v>
      </c>
      <c r="Q130" s="14" t="e">
        <f t="shared" si="14"/>
        <v>#DIV/0!</v>
      </c>
      <c r="R130" s="14" t="e">
        <f t="shared" si="15"/>
        <v>#DIV/0!</v>
      </c>
      <c r="U130" s="13">
        <f t="shared" si="17"/>
        <v>10.49</v>
      </c>
      <c r="V130" s="13">
        <f t="shared" si="18"/>
        <v>0</v>
      </c>
      <c r="W130" s="13">
        <f t="shared" si="19"/>
        <v>-10.49</v>
      </c>
      <c r="X130" s="13" t="str">
        <f t="shared" si="20"/>
        <v>UNDERPAYMENT</v>
      </c>
    </row>
    <row r="131" spans="10:24" x14ac:dyDescent="0.45">
      <c r="J131" s="13">
        <f t="shared" si="16"/>
        <v>0</v>
      </c>
      <c r="Q131" s="14" t="e">
        <f t="shared" si="14"/>
        <v>#DIV/0!</v>
      </c>
      <c r="R131" s="14" t="e">
        <f t="shared" si="15"/>
        <v>#DIV/0!</v>
      </c>
      <c r="U131" s="13">
        <f t="shared" si="17"/>
        <v>10.49</v>
      </c>
      <c r="V131" s="13">
        <f t="shared" si="18"/>
        <v>0</v>
      </c>
      <c r="W131" s="13">
        <f t="shared" si="19"/>
        <v>-10.49</v>
      </c>
      <c r="X131" s="13" t="str">
        <f t="shared" si="20"/>
        <v>UNDERPAYMENT</v>
      </c>
    </row>
    <row r="132" spans="10:24" x14ac:dyDescent="0.45">
      <c r="J132" s="13">
        <f t="shared" si="16"/>
        <v>0</v>
      </c>
      <c r="Q132" s="14" t="e">
        <f t="shared" si="14"/>
        <v>#DIV/0!</v>
      </c>
      <c r="R132" s="14" t="e">
        <f t="shared" si="15"/>
        <v>#DIV/0!</v>
      </c>
      <c r="U132" s="13">
        <f t="shared" si="17"/>
        <v>10.49</v>
      </c>
      <c r="V132" s="13">
        <f t="shared" si="18"/>
        <v>0</v>
      </c>
      <c r="W132" s="13">
        <f t="shared" si="19"/>
        <v>-10.49</v>
      </c>
      <c r="X132" s="13" t="str">
        <f t="shared" si="20"/>
        <v>UNDERPAYMENT</v>
      </c>
    </row>
    <row r="133" spans="10:24" x14ac:dyDescent="0.45">
      <c r="J133" s="13">
        <f t="shared" si="16"/>
        <v>0</v>
      </c>
      <c r="Q133" s="14" t="e">
        <f t="shared" si="14"/>
        <v>#DIV/0!</v>
      </c>
      <c r="R133" s="14" t="e">
        <f t="shared" si="15"/>
        <v>#DIV/0!</v>
      </c>
      <c r="U133" s="13">
        <f t="shared" si="17"/>
        <v>10.49</v>
      </c>
      <c r="V133" s="13">
        <f t="shared" si="18"/>
        <v>0</v>
      </c>
      <c r="W133" s="13">
        <f t="shared" si="19"/>
        <v>-10.49</v>
      </c>
      <c r="X133" s="13" t="str">
        <f t="shared" si="20"/>
        <v>UNDERPAYMENT</v>
      </c>
    </row>
    <row r="134" spans="10:24" x14ac:dyDescent="0.45">
      <c r="J134" s="13">
        <f t="shared" si="16"/>
        <v>0</v>
      </c>
      <c r="Q134" s="14" t="e">
        <f t="shared" si="14"/>
        <v>#DIV/0!</v>
      </c>
      <c r="R134" s="14" t="e">
        <f t="shared" si="15"/>
        <v>#DIV/0!</v>
      </c>
      <c r="U134" s="13">
        <f t="shared" si="17"/>
        <v>10.49</v>
      </c>
      <c r="V134" s="13">
        <f t="shared" si="18"/>
        <v>0</v>
      </c>
      <c r="W134" s="13">
        <f t="shared" si="19"/>
        <v>-10.49</v>
      </c>
      <c r="X134" s="13" t="str">
        <f t="shared" si="20"/>
        <v>UNDERPAYMENT</v>
      </c>
    </row>
    <row r="135" spans="10:24" x14ac:dyDescent="0.45">
      <c r="J135" s="13">
        <f t="shared" si="16"/>
        <v>0</v>
      </c>
      <c r="Q135" s="14" t="e">
        <f t="shared" si="14"/>
        <v>#DIV/0!</v>
      </c>
      <c r="R135" s="14" t="e">
        <f t="shared" si="15"/>
        <v>#DIV/0!</v>
      </c>
      <c r="U135" s="13">
        <f t="shared" si="17"/>
        <v>10.49</v>
      </c>
      <c r="V135" s="13">
        <f t="shared" si="18"/>
        <v>0</v>
      </c>
      <c r="W135" s="13">
        <f t="shared" si="19"/>
        <v>-10.49</v>
      </c>
      <c r="X135" s="13" t="str">
        <f t="shared" si="20"/>
        <v>UNDERPAYMENT</v>
      </c>
    </row>
    <row r="136" spans="10:24" x14ac:dyDescent="0.45">
      <c r="J136" s="13">
        <f t="shared" si="16"/>
        <v>0</v>
      </c>
      <c r="Q136" s="14" t="e">
        <f t="shared" si="14"/>
        <v>#DIV/0!</v>
      </c>
      <c r="R136" s="14" t="e">
        <f t="shared" si="15"/>
        <v>#DIV/0!</v>
      </c>
      <c r="U136" s="13">
        <f t="shared" si="17"/>
        <v>10.49</v>
      </c>
      <c r="V136" s="13">
        <f t="shared" si="18"/>
        <v>0</v>
      </c>
      <c r="W136" s="13">
        <f t="shared" si="19"/>
        <v>-10.49</v>
      </c>
      <c r="X136" s="13" t="str">
        <f t="shared" si="20"/>
        <v>UNDERPAYMENT</v>
      </c>
    </row>
    <row r="137" spans="10:24" x14ac:dyDescent="0.45">
      <c r="J137" s="13">
        <f t="shared" si="16"/>
        <v>0</v>
      </c>
      <c r="Q137" s="14" t="e">
        <f t="shared" si="14"/>
        <v>#DIV/0!</v>
      </c>
      <c r="R137" s="14" t="e">
        <f t="shared" si="15"/>
        <v>#DIV/0!</v>
      </c>
      <c r="U137" s="13">
        <f t="shared" si="17"/>
        <v>10.49</v>
      </c>
      <c r="V137" s="13">
        <f t="shared" si="18"/>
        <v>0</v>
      </c>
      <c r="W137" s="13">
        <f t="shared" si="19"/>
        <v>-10.49</v>
      </c>
      <c r="X137" s="13" t="str">
        <f t="shared" si="20"/>
        <v>UNDERPAYMENT</v>
      </c>
    </row>
    <row r="138" spans="10:24" x14ac:dyDescent="0.45">
      <c r="J138" s="13">
        <f t="shared" si="16"/>
        <v>0</v>
      </c>
      <c r="Q138" s="14" t="e">
        <f t="shared" si="14"/>
        <v>#DIV/0!</v>
      </c>
      <c r="R138" s="14" t="e">
        <f t="shared" si="15"/>
        <v>#DIV/0!</v>
      </c>
      <c r="U138" s="13">
        <f t="shared" si="17"/>
        <v>10.49</v>
      </c>
      <c r="V138" s="13">
        <f t="shared" si="18"/>
        <v>0</v>
      </c>
      <c r="W138" s="13">
        <f t="shared" si="19"/>
        <v>-10.49</v>
      </c>
      <c r="X138" s="13" t="str">
        <f t="shared" si="20"/>
        <v>UNDERPAYMENT</v>
      </c>
    </row>
    <row r="139" spans="10:24" x14ac:dyDescent="0.45">
      <c r="J139" s="13">
        <f t="shared" si="16"/>
        <v>0</v>
      </c>
      <c r="Q139" s="14" t="e">
        <f t="shared" si="14"/>
        <v>#DIV/0!</v>
      </c>
      <c r="R139" s="14" t="e">
        <f t="shared" si="15"/>
        <v>#DIV/0!</v>
      </c>
      <c r="U139" s="13">
        <f t="shared" si="17"/>
        <v>10.49</v>
      </c>
      <c r="V139" s="13">
        <f t="shared" si="18"/>
        <v>0</v>
      </c>
      <c r="W139" s="13">
        <f t="shared" si="19"/>
        <v>-10.49</v>
      </c>
      <c r="X139" s="13" t="str">
        <f t="shared" si="20"/>
        <v>UNDERPAYMENT</v>
      </c>
    </row>
    <row r="140" spans="10:24" x14ac:dyDescent="0.45">
      <c r="J140" s="13">
        <f t="shared" si="16"/>
        <v>0</v>
      </c>
      <c r="Q140" s="14" t="e">
        <f t="shared" si="14"/>
        <v>#DIV/0!</v>
      </c>
      <c r="R140" s="14" t="e">
        <f t="shared" si="15"/>
        <v>#DIV/0!</v>
      </c>
      <c r="U140" s="13">
        <f t="shared" si="17"/>
        <v>10.49</v>
      </c>
      <c r="V140" s="13">
        <f t="shared" si="18"/>
        <v>0</v>
      </c>
      <c r="W140" s="13">
        <f t="shared" si="19"/>
        <v>-10.49</v>
      </c>
      <c r="X140" s="13" t="str">
        <f t="shared" si="20"/>
        <v>UNDERPAYMENT</v>
      </c>
    </row>
    <row r="141" spans="10:24" x14ac:dyDescent="0.45">
      <c r="J141" s="13">
        <f t="shared" si="16"/>
        <v>0</v>
      </c>
      <c r="Q141" s="14" t="e">
        <f t="shared" si="14"/>
        <v>#DIV/0!</v>
      </c>
      <c r="R141" s="14" t="e">
        <f t="shared" si="15"/>
        <v>#DIV/0!</v>
      </c>
      <c r="U141" s="13">
        <f t="shared" si="17"/>
        <v>10.49</v>
      </c>
      <c r="V141" s="13">
        <f t="shared" si="18"/>
        <v>0</v>
      </c>
      <c r="W141" s="13">
        <f t="shared" si="19"/>
        <v>-10.49</v>
      </c>
      <c r="X141" s="13" t="str">
        <f t="shared" si="20"/>
        <v>UNDERPAYMENT</v>
      </c>
    </row>
    <row r="142" spans="10:24" x14ac:dyDescent="0.45">
      <c r="J142" s="13">
        <f t="shared" si="16"/>
        <v>0</v>
      </c>
      <c r="Q142" s="14" t="e">
        <f t="shared" si="14"/>
        <v>#DIV/0!</v>
      </c>
      <c r="R142" s="14" t="e">
        <f t="shared" si="15"/>
        <v>#DIV/0!</v>
      </c>
      <c r="U142" s="13">
        <f t="shared" si="17"/>
        <v>10.49</v>
      </c>
      <c r="V142" s="13">
        <f t="shared" si="18"/>
        <v>0</v>
      </c>
      <c r="W142" s="13">
        <f t="shared" si="19"/>
        <v>-10.49</v>
      </c>
      <c r="X142" s="13" t="str">
        <f t="shared" si="20"/>
        <v>UNDERPAYMENT</v>
      </c>
    </row>
    <row r="143" spans="10:24" x14ac:dyDescent="0.45">
      <c r="J143" s="13">
        <f t="shared" si="16"/>
        <v>0</v>
      </c>
      <c r="Q143" s="14" t="e">
        <f t="shared" si="14"/>
        <v>#DIV/0!</v>
      </c>
      <c r="R143" s="14" t="e">
        <f t="shared" si="15"/>
        <v>#DIV/0!</v>
      </c>
      <c r="U143" s="13">
        <f t="shared" si="17"/>
        <v>10.49</v>
      </c>
      <c r="V143" s="13">
        <f t="shared" si="18"/>
        <v>0</v>
      </c>
      <c r="W143" s="13">
        <f t="shared" si="19"/>
        <v>-10.49</v>
      </c>
      <c r="X143" s="13" t="str">
        <f t="shared" si="20"/>
        <v>UNDERPAYMENT</v>
      </c>
    </row>
    <row r="144" spans="10:24" x14ac:dyDescent="0.45">
      <c r="J144" s="13">
        <f t="shared" si="16"/>
        <v>0</v>
      </c>
      <c r="Q144" s="14" t="e">
        <f t="shared" si="14"/>
        <v>#DIV/0!</v>
      </c>
      <c r="R144" s="14" t="e">
        <f t="shared" si="15"/>
        <v>#DIV/0!</v>
      </c>
      <c r="U144" s="13">
        <f t="shared" si="17"/>
        <v>10.49</v>
      </c>
      <c r="V144" s="13">
        <f t="shared" si="18"/>
        <v>0</v>
      </c>
      <c r="W144" s="13">
        <f t="shared" si="19"/>
        <v>-10.49</v>
      </c>
      <c r="X144" s="13" t="str">
        <f t="shared" si="20"/>
        <v>UNDERPAYMENT</v>
      </c>
    </row>
    <row r="145" spans="10:24" x14ac:dyDescent="0.45">
      <c r="J145" s="13">
        <f t="shared" si="16"/>
        <v>0</v>
      </c>
      <c r="Q145" s="14" t="e">
        <f t="shared" si="14"/>
        <v>#DIV/0!</v>
      </c>
      <c r="R145" s="14" t="e">
        <f t="shared" si="15"/>
        <v>#DIV/0!</v>
      </c>
      <c r="U145" s="13">
        <f t="shared" si="17"/>
        <v>10.49</v>
      </c>
      <c r="V145" s="13">
        <f t="shared" si="18"/>
        <v>0</v>
      </c>
      <c r="W145" s="13">
        <f t="shared" si="19"/>
        <v>-10.49</v>
      </c>
      <c r="X145" s="13" t="str">
        <f t="shared" si="20"/>
        <v>UNDERPAYMENT</v>
      </c>
    </row>
    <row r="146" spans="10:24" x14ac:dyDescent="0.45">
      <c r="J146" s="13">
        <f t="shared" si="16"/>
        <v>0</v>
      </c>
      <c r="Q146" s="14" t="e">
        <f t="shared" si="14"/>
        <v>#DIV/0!</v>
      </c>
      <c r="R146" s="14" t="e">
        <f t="shared" si="15"/>
        <v>#DIV/0!</v>
      </c>
      <c r="U146" s="13">
        <f t="shared" si="17"/>
        <v>10.49</v>
      </c>
      <c r="V146" s="13">
        <f t="shared" si="18"/>
        <v>0</v>
      </c>
      <c r="W146" s="13">
        <f t="shared" si="19"/>
        <v>-10.49</v>
      </c>
      <c r="X146" s="13" t="str">
        <f t="shared" si="20"/>
        <v>UNDERPAYMENT</v>
      </c>
    </row>
    <row r="147" spans="10:24" x14ac:dyDescent="0.45">
      <c r="J147" s="13">
        <f t="shared" si="16"/>
        <v>0</v>
      </c>
      <c r="Q147" s="14" t="e">
        <f t="shared" si="14"/>
        <v>#DIV/0!</v>
      </c>
      <c r="R147" s="14" t="e">
        <f t="shared" si="15"/>
        <v>#DIV/0!</v>
      </c>
      <c r="U147" s="13">
        <f t="shared" si="17"/>
        <v>10.49</v>
      </c>
      <c r="V147" s="13">
        <f t="shared" si="18"/>
        <v>0</v>
      </c>
      <c r="W147" s="13">
        <f t="shared" si="19"/>
        <v>-10.49</v>
      </c>
      <c r="X147" s="13" t="str">
        <f t="shared" si="20"/>
        <v>UNDERPAYMENT</v>
      </c>
    </row>
    <row r="148" spans="10:24" x14ac:dyDescent="0.45">
      <c r="J148" s="13">
        <f t="shared" si="16"/>
        <v>0</v>
      </c>
      <c r="Q148" s="14" t="e">
        <f t="shared" si="14"/>
        <v>#DIV/0!</v>
      </c>
      <c r="R148" s="14" t="e">
        <f t="shared" si="15"/>
        <v>#DIV/0!</v>
      </c>
      <c r="U148" s="13">
        <f t="shared" si="17"/>
        <v>10.49</v>
      </c>
      <c r="V148" s="13">
        <f t="shared" si="18"/>
        <v>0</v>
      </c>
      <c r="W148" s="13">
        <f t="shared" si="19"/>
        <v>-10.49</v>
      </c>
      <c r="X148" s="13" t="str">
        <f t="shared" si="20"/>
        <v>UNDERPAYMENT</v>
      </c>
    </row>
    <row r="149" spans="10:24" x14ac:dyDescent="0.45">
      <c r="J149" s="13">
        <f t="shared" si="16"/>
        <v>0</v>
      </c>
      <c r="Q149" s="14" t="e">
        <f t="shared" si="14"/>
        <v>#DIV/0!</v>
      </c>
      <c r="R149" s="14" t="e">
        <f t="shared" si="15"/>
        <v>#DIV/0!</v>
      </c>
      <c r="U149" s="13">
        <f t="shared" si="17"/>
        <v>10.49</v>
      </c>
      <c r="V149" s="13">
        <f t="shared" si="18"/>
        <v>0</v>
      </c>
      <c r="W149" s="13">
        <f t="shared" si="19"/>
        <v>-10.49</v>
      </c>
      <c r="X149" s="13" t="str">
        <f t="shared" si="20"/>
        <v>UNDERPAYMENT</v>
      </c>
    </row>
    <row r="150" spans="10:24" x14ac:dyDescent="0.45">
      <c r="J150" s="13">
        <f t="shared" si="16"/>
        <v>0</v>
      </c>
      <c r="Q150" s="14" t="e">
        <f t="shared" si="14"/>
        <v>#DIV/0!</v>
      </c>
      <c r="R150" s="14" t="e">
        <f t="shared" si="15"/>
        <v>#DIV/0!</v>
      </c>
      <c r="U150" s="13">
        <f t="shared" si="17"/>
        <v>10.49</v>
      </c>
      <c r="V150" s="13">
        <f t="shared" si="18"/>
        <v>0</v>
      </c>
      <c r="W150" s="13">
        <f t="shared" si="19"/>
        <v>-10.49</v>
      </c>
      <c r="X150" s="13" t="str">
        <f t="shared" si="20"/>
        <v>UNDERPAYMENT</v>
      </c>
    </row>
    <row r="151" spans="10:24" x14ac:dyDescent="0.45">
      <c r="J151" s="13">
        <f t="shared" si="16"/>
        <v>0</v>
      </c>
      <c r="Q151" s="14" t="e">
        <f t="shared" si="14"/>
        <v>#DIV/0!</v>
      </c>
      <c r="R151" s="14" t="e">
        <f t="shared" si="15"/>
        <v>#DIV/0!</v>
      </c>
      <c r="U151" s="13">
        <f t="shared" si="17"/>
        <v>10.49</v>
      </c>
      <c r="V151" s="13">
        <f t="shared" si="18"/>
        <v>0</v>
      </c>
      <c r="W151" s="13">
        <f t="shared" si="19"/>
        <v>-10.49</v>
      </c>
      <c r="X151" s="13" t="str">
        <f t="shared" si="20"/>
        <v>UNDERPAYMENT</v>
      </c>
    </row>
    <row r="152" spans="10:24" x14ac:dyDescent="0.45">
      <c r="J152" s="13">
        <f t="shared" si="16"/>
        <v>0</v>
      </c>
      <c r="Q152" s="14" t="e">
        <f t="shared" si="14"/>
        <v>#DIV/0!</v>
      </c>
      <c r="R152" s="14" t="e">
        <f t="shared" si="15"/>
        <v>#DIV/0!</v>
      </c>
      <c r="U152" s="13">
        <f t="shared" si="17"/>
        <v>10.49</v>
      </c>
      <c r="V152" s="13">
        <f t="shared" si="18"/>
        <v>0</v>
      </c>
      <c r="W152" s="13">
        <f t="shared" si="19"/>
        <v>-10.49</v>
      </c>
      <c r="X152" s="13" t="str">
        <f t="shared" si="20"/>
        <v>UNDERPAYMENT</v>
      </c>
    </row>
    <row r="153" spans="10:24" x14ac:dyDescent="0.45">
      <c r="J153" s="13">
        <f t="shared" si="16"/>
        <v>0</v>
      </c>
      <c r="Q153" s="14" t="e">
        <f t="shared" si="14"/>
        <v>#DIV/0!</v>
      </c>
      <c r="R153" s="14" t="e">
        <f t="shared" si="15"/>
        <v>#DIV/0!</v>
      </c>
      <c r="U153" s="13">
        <f t="shared" si="17"/>
        <v>10.49</v>
      </c>
      <c r="V153" s="13">
        <f t="shared" si="18"/>
        <v>0</v>
      </c>
      <c r="W153" s="13">
        <f t="shared" si="19"/>
        <v>-10.49</v>
      </c>
      <c r="X153" s="13" t="str">
        <f t="shared" si="20"/>
        <v>UNDERPAYMENT</v>
      </c>
    </row>
    <row r="154" spans="10:24" x14ac:dyDescent="0.45">
      <c r="J154" s="13">
        <f t="shared" si="16"/>
        <v>0</v>
      </c>
      <c r="Q154" s="14" t="e">
        <f t="shared" si="14"/>
        <v>#DIV/0!</v>
      </c>
      <c r="R154" s="14" t="e">
        <f t="shared" si="15"/>
        <v>#DIV/0!</v>
      </c>
      <c r="U154" s="13">
        <f t="shared" si="17"/>
        <v>10.49</v>
      </c>
      <c r="V154" s="13">
        <f t="shared" si="18"/>
        <v>0</v>
      </c>
      <c r="W154" s="13">
        <f t="shared" si="19"/>
        <v>-10.49</v>
      </c>
      <c r="X154" s="13" t="str">
        <f t="shared" si="20"/>
        <v>UNDERPAYMENT</v>
      </c>
    </row>
    <row r="155" spans="10:24" x14ac:dyDescent="0.45">
      <c r="J155" s="13">
        <f t="shared" si="16"/>
        <v>0</v>
      </c>
      <c r="Q155" s="14" t="e">
        <f t="shared" si="14"/>
        <v>#DIV/0!</v>
      </c>
      <c r="R155" s="14" t="e">
        <f t="shared" si="15"/>
        <v>#DIV/0!</v>
      </c>
      <c r="U155" s="13">
        <f t="shared" si="17"/>
        <v>10.49</v>
      </c>
      <c r="V155" s="13">
        <f t="shared" si="18"/>
        <v>0</v>
      </c>
      <c r="W155" s="13">
        <f t="shared" si="19"/>
        <v>-10.49</v>
      </c>
      <c r="X155" s="13" t="str">
        <f t="shared" si="20"/>
        <v>UNDERPAYMENT</v>
      </c>
    </row>
    <row r="156" spans="10:24" x14ac:dyDescent="0.45">
      <c r="J156" s="13">
        <f t="shared" si="16"/>
        <v>0</v>
      </c>
      <c r="Q156" s="14" t="e">
        <f t="shared" si="14"/>
        <v>#DIV/0!</v>
      </c>
      <c r="R156" s="14" t="e">
        <f t="shared" si="15"/>
        <v>#DIV/0!</v>
      </c>
      <c r="U156" s="13">
        <f t="shared" si="17"/>
        <v>10.49</v>
      </c>
      <c r="V156" s="13">
        <f t="shared" si="18"/>
        <v>0</v>
      </c>
      <c r="W156" s="13">
        <f t="shared" si="19"/>
        <v>-10.49</v>
      </c>
      <c r="X156" s="13" t="str">
        <f t="shared" si="20"/>
        <v>UNDERPAYMENT</v>
      </c>
    </row>
    <row r="157" spans="10:24" x14ac:dyDescent="0.45">
      <c r="J157" s="13">
        <f t="shared" si="16"/>
        <v>0</v>
      </c>
      <c r="Q157" s="14" t="e">
        <f t="shared" si="14"/>
        <v>#DIV/0!</v>
      </c>
      <c r="R157" s="14" t="e">
        <f t="shared" si="15"/>
        <v>#DIV/0!</v>
      </c>
      <c r="U157" s="13">
        <f t="shared" si="17"/>
        <v>10.49</v>
      </c>
      <c r="V157" s="13">
        <f t="shared" si="18"/>
        <v>0</v>
      </c>
      <c r="W157" s="13">
        <f t="shared" si="19"/>
        <v>-10.49</v>
      </c>
      <c r="X157" s="13" t="str">
        <f t="shared" si="20"/>
        <v>UNDERPAYMENT</v>
      </c>
    </row>
    <row r="158" spans="10:24" x14ac:dyDescent="0.45">
      <c r="J158" s="13">
        <f t="shared" si="16"/>
        <v>0</v>
      </c>
      <c r="Q158" s="14" t="e">
        <f t="shared" si="14"/>
        <v>#DIV/0!</v>
      </c>
      <c r="R158" s="14" t="e">
        <f t="shared" si="15"/>
        <v>#DIV/0!</v>
      </c>
      <c r="U158" s="13">
        <f t="shared" si="17"/>
        <v>10.49</v>
      </c>
      <c r="V158" s="13">
        <f t="shared" si="18"/>
        <v>0</v>
      </c>
      <c r="W158" s="13">
        <f t="shared" si="19"/>
        <v>-10.49</v>
      </c>
      <c r="X158" s="13" t="str">
        <f t="shared" si="20"/>
        <v>UNDERPAYMENT</v>
      </c>
    </row>
    <row r="159" spans="10:24" x14ac:dyDescent="0.45">
      <c r="J159" s="13">
        <f t="shared" si="16"/>
        <v>0</v>
      </c>
      <c r="Q159" s="14" t="e">
        <f t="shared" si="14"/>
        <v>#DIV/0!</v>
      </c>
      <c r="R159" s="14" t="e">
        <f t="shared" si="15"/>
        <v>#DIV/0!</v>
      </c>
      <c r="U159" s="13">
        <f t="shared" si="17"/>
        <v>10.49</v>
      </c>
      <c r="V159" s="13">
        <f t="shared" si="18"/>
        <v>0</v>
      </c>
      <c r="W159" s="13">
        <f t="shared" si="19"/>
        <v>-10.49</v>
      </c>
      <c r="X159" s="13" t="str">
        <f t="shared" si="20"/>
        <v>UNDERPAYMENT</v>
      </c>
    </row>
    <row r="160" spans="10:24" x14ac:dyDescent="0.45">
      <c r="J160" s="13">
        <f t="shared" si="16"/>
        <v>0</v>
      </c>
      <c r="Q160" s="14" t="e">
        <f t="shared" si="14"/>
        <v>#DIV/0!</v>
      </c>
      <c r="R160" s="14" t="e">
        <f t="shared" si="15"/>
        <v>#DIV/0!</v>
      </c>
      <c r="U160" s="13">
        <f t="shared" si="17"/>
        <v>10.49</v>
      </c>
      <c r="V160" s="13">
        <f t="shared" si="18"/>
        <v>0</v>
      </c>
      <c r="W160" s="13">
        <f t="shared" si="19"/>
        <v>-10.49</v>
      </c>
      <c r="X160" s="13" t="str">
        <f t="shared" si="20"/>
        <v>UNDERPAYMENT</v>
      </c>
    </row>
    <row r="161" spans="10:24" x14ac:dyDescent="0.45">
      <c r="J161" s="13">
        <f t="shared" si="16"/>
        <v>0</v>
      </c>
      <c r="Q161" s="14" t="e">
        <f t="shared" si="14"/>
        <v>#DIV/0!</v>
      </c>
      <c r="R161" s="14" t="e">
        <f t="shared" si="15"/>
        <v>#DIV/0!</v>
      </c>
      <c r="U161" s="13">
        <f t="shared" si="17"/>
        <v>10.49</v>
      </c>
      <c r="V161" s="13">
        <f t="shared" si="18"/>
        <v>0</v>
      </c>
      <c r="W161" s="13">
        <f t="shared" si="19"/>
        <v>-10.49</v>
      </c>
      <c r="X161" s="13" t="str">
        <f t="shared" si="20"/>
        <v>UNDERPAYMENT</v>
      </c>
    </row>
    <row r="162" spans="10:24" x14ac:dyDescent="0.45">
      <c r="J162" s="13">
        <f t="shared" si="16"/>
        <v>0</v>
      </c>
      <c r="Q162" s="14" t="e">
        <f t="shared" si="14"/>
        <v>#DIV/0!</v>
      </c>
      <c r="R162" s="14" t="e">
        <f t="shared" si="15"/>
        <v>#DIV/0!</v>
      </c>
      <c r="U162" s="13">
        <f t="shared" si="17"/>
        <v>10.49</v>
      </c>
      <c r="V162" s="13">
        <f t="shared" si="18"/>
        <v>0</v>
      </c>
      <c r="W162" s="13">
        <f t="shared" si="19"/>
        <v>-10.49</v>
      </c>
      <c r="X162" s="13" t="str">
        <f t="shared" si="20"/>
        <v>UNDERPAYMENT</v>
      </c>
    </row>
    <row r="163" spans="10:24" x14ac:dyDescent="0.45">
      <c r="J163" s="13">
        <f t="shared" si="16"/>
        <v>0</v>
      </c>
      <c r="Q163" s="14" t="e">
        <f t="shared" si="14"/>
        <v>#DIV/0!</v>
      </c>
      <c r="R163" s="14" t="e">
        <f t="shared" si="15"/>
        <v>#DIV/0!</v>
      </c>
      <c r="U163" s="13">
        <f t="shared" si="17"/>
        <v>10.49</v>
      </c>
      <c r="V163" s="13">
        <f t="shared" si="18"/>
        <v>0</v>
      </c>
      <c r="W163" s="13">
        <f t="shared" si="19"/>
        <v>-10.49</v>
      </c>
      <c r="X163" s="13" t="str">
        <f t="shared" si="20"/>
        <v>UNDERPAYMENT</v>
      </c>
    </row>
    <row r="164" spans="10:24" x14ac:dyDescent="0.45">
      <c r="J164" s="13">
        <f t="shared" si="16"/>
        <v>0</v>
      </c>
      <c r="Q164" s="14" t="e">
        <f t="shared" si="14"/>
        <v>#DIV/0!</v>
      </c>
      <c r="R164" s="14" t="e">
        <f t="shared" si="15"/>
        <v>#DIV/0!</v>
      </c>
      <c r="U164" s="13">
        <f t="shared" si="17"/>
        <v>10.49</v>
      </c>
      <c r="V164" s="13">
        <f t="shared" si="18"/>
        <v>0</v>
      </c>
      <c r="W164" s="13">
        <f t="shared" si="19"/>
        <v>-10.49</v>
      </c>
      <c r="X164" s="13" t="str">
        <f t="shared" si="20"/>
        <v>UNDERPAYMENT</v>
      </c>
    </row>
    <row r="165" spans="10:24" x14ac:dyDescent="0.45">
      <c r="J165" s="13">
        <f t="shared" si="16"/>
        <v>0</v>
      </c>
      <c r="Q165" s="14" t="e">
        <f t="shared" si="14"/>
        <v>#DIV/0!</v>
      </c>
      <c r="R165" s="14" t="e">
        <f t="shared" si="15"/>
        <v>#DIV/0!</v>
      </c>
      <c r="U165" s="13">
        <f t="shared" si="17"/>
        <v>10.49</v>
      </c>
      <c r="V165" s="13">
        <f t="shared" si="18"/>
        <v>0</v>
      </c>
      <c r="W165" s="13">
        <f t="shared" si="19"/>
        <v>-10.49</v>
      </c>
      <c r="X165" s="13" t="str">
        <f t="shared" si="20"/>
        <v>UNDERPAYMENT</v>
      </c>
    </row>
    <row r="166" spans="10:24" x14ac:dyDescent="0.45">
      <c r="J166" s="13">
        <f t="shared" si="16"/>
        <v>0</v>
      </c>
      <c r="Q166" s="14" t="e">
        <f t="shared" si="14"/>
        <v>#DIV/0!</v>
      </c>
      <c r="R166" s="14" t="e">
        <f t="shared" si="15"/>
        <v>#DIV/0!</v>
      </c>
      <c r="U166" s="13">
        <f t="shared" si="17"/>
        <v>10.49</v>
      </c>
      <c r="V166" s="13">
        <f t="shared" si="18"/>
        <v>0</v>
      </c>
      <c r="W166" s="13">
        <f t="shared" si="19"/>
        <v>-10.49</v>
      </c>
      <c r="X166" s="13" t="str">
        <f t="shared" si="20"/>
        <v>UNDERPAYMENT</v>
      </c>
    </row>
    <row r="167" spans="10:24" x14ac:dyDescent="0.45">
      <c r="J167" s="13">
        <f t="shared" si="16"/>
        <v>0</v>
      </c>
      <c r="Q167" s="14" t="e">
        <f t="shared" si="14"/>
        <v>#DIV/0!</v>
      </c>
      <c r="R167" s="14" t="e">
        <f t="shared" si="15"/>
        <v>#DIV/0!</v>
      </c>
      <c r="U167" s="13">
        <f t="shared" si="17"/>
        <v>10.49</v>
      </c>
      <c r="V167" s="13">
        <f t="shared" si="18"/>
        <v>0</v>
      </c>
      <c r="W167" s="13">
        <f t="shared" si="19"/>
        <v>-10.49</v>
      </c>
      <c r="X167" s="13" t="str">
        <f t="shared" si="20"/>
        <v>UNDERPAYMENT</v>
      </c>
    </row>
    <row r="168" spans="10:24" x14ac:dyDescent="0.45">
      <c r="J168" s="13">
        <f t="shared" si="16"/>
        <v>0</v>
      </c>
      <c r="Q168" s="14" t="e">
        <f t="shared" si="14"/>
        <v>#DIV/0!</v>
      </c>
      <c r="R168" s="14" t="e">
        <f t="shared" si="15"/>
        <v>#DIV/0!</v>
      </c>
      <c r="U168" s="13">
        <f t="shared" si="17"/>
        <v>10.49</v>
      </c>
      <c r="V168" s="13">
        <f t="shared" si="18"/>
        <v>0</v>
      </c>
      <c r="W168" s="13">
        <f t="shared" si="19"/>
        <v>-10.49</v>
      </c>
      <c r="X168" s="13" t="str">
        <f t="shared" si="20"/>
        <v>UNDERPAYMENT</v>
      </c>
    </row>
    <row r="169" spans="10:24" x14ac:dyDescent="0.45">
      <c r="J169" s="13">
        <f t="shared" si="16"/>
        <v>0</v>
      </c>
      <c r="Q169" s="14" t="e">
        <f t="shared" si="14"/>
        <v>#DIV/0!</v>
      </c>
      <c r="R169" s="14" t="e">
        <f t="shared" si="15"/>
        <v>#DIV/0!</v>
      </c>
      <c r="U169" s="13">
        <f t="shared" si="17"/>
        <v>10.49</v>
      </c>
      <c r="V169" s="13">
        <f t="shared" si="18"/>
        <v>0</v>
      </c>
      <c r="W169" s="13">
        <f t="shared" si="19"/>
        <v>-10.49</v>
      </c>
      <c r="X169" s="13" t="str">
        <f t="shared" si="20"/>
        <v>UNDERPAYMENT</v>
      </c>
    </row>
    <row r="170" spans="10:24" x14ac:dyDescent="0.45">
      <c r="J170" s="13">
        <f t="shared" si="16"/>
        <v>0</v>
      </c>
      <c r="Q170" s="14" t="e">
        <f t="shared" si="14"/>
        <v>#DIV/0!</v>
      </c>
      <c r="R170" s="14" t="e">
        <f t="shared" si="15"/>
        <v>#DIV/0!</v>
      </c>
      <c r="U170" s="13">
        <f t="shared" si="17"/>
        <v>10.49</v>
      </c>
      <c r="V170" s="13">
        <f t="shared" si="18"/>
        <v>0</v>
      </c>
      <c r="W170" s="13">
        <f t="shared" si="19"/>
        <v>-10.49</v>
      </c>
      <c r="X170" s="13" t="str">
        <f t="shared" si="20"/>
        <v>UNDERPAYMENT</v>
      </c>
    </row>
    <row r="171" spans="10:24" x14ac:dyDescent="0.45">
      <c r="J171" s="13">
        <f t="shared" si="16"/>
        <v>0</v>
      </c>
      <c r="Q171" s="14" t="e">
        <f t="shared" si="14"/>
        <v>#DIV/0!</v>
      </c>
      <c r="R171" s="14" t="e">
        <f t="shared" si="15"/>
        <v>#DIV/0!</v>
      </c>
      <c r="U171" s="13">
        <f t="shared" si="17"/>
        <v>10.49</v>
      </c>
      <c r="V171" s="13">
        <f t="shared" si="18"/>
        <v>0</v>
      </c>
      <c r="W171" s="13">
        <f t="shared" si="19"/>
        <v>-10.49</v>
      </c>
      <c r="X171" s="13" t="str">
        <f t="shared" si="20"/>
        <v>UNDERPAYMENT</v>
      </c>
    </row>
    <row r="172" spans="10:24" x14ac:dyDescent="0.45">
      <c r="J172" s="13">
        <f t="shared" si="16"/>
        <v>0</v>
      </c>
      <c r="Q172" s="14" t="e">
        <f t="shared" si="14"/>
        <v>#DIV/0!</v>
      </c>
      <c r="R172" s="14" t="e">
        <f t="shared" si="15"/>
        <v>#DIV/0!</v>
      </c>
      <c r="U172" s="13">
        <f t="shared" si="17"/>
        <v>10.49</v>
      </c>
      <c r="V172" s="13">
        <f t="shared" si="18"/>
        <v>0</v>
      </c>
      <c r="W172" s="13">
        <f t="shared" si="19"/>
        <v>-10.49</v>
      </c>
      <c r="X172" s="13" t="str">
        <f t="shared" si="20"/>
        <v>UNDERPAYMENT</v>
      </c>
    </row>
    <row r="173" spans="10:24" x14ac:dyDescent="0.45">
      <c r="J173" s="13">
        <f t="shared" si="16"/>
        <v>0</v>
      </c>
      <c r="Q173" s="14" t="e">
        <f t="shared" si="14"/>
        <v>#DIV/0!</v>
      </c>
      <c r="R173" s="14" t="e">
        <f t="shared" si="15"/>
        <v>#DIV/0!</v>
      </c>
      <c r="U173" s="13">
        <f t="shared" si="17"/>
        <v>10.49</v>
      </c>
      <c r="V173" s="13">
        <f t="shared" si="18"/>
        <v>0</v>
      </c>
      <c r="W173" s="13">
        <f t="shared" si="19"/>
        <v>-10.49</v>
      </c>
      <c r="X173" s="13" t="str">
        <f t="shared" si="20"/>
        <v>UNDERPAYMENT</v>
      </c>
    </row>
    <row r="174" spans="10:24" x14ac:dyDescent="0.45">
      <c r="J174" s="13">
        <f t="shared" si="16"/>
        <v>0</v>
      </c>
      <c r="Q174" s="14" t="e">
        <f t="shared" si="14"/>
        <v>#DIV/0!</v>
      </c>
      <c r="R174" s="14" t="e">
        <f t="shared" si="15"/>
        <v>#DIV/0!</v>
      </c>
      <c r="U174" s="13">
        <f t="shared" si="17"/>
        <v>10.49</v>
      </c>
      <c r="V174" s="13">
        <f t="shared" si="18"/>
        <v>0</v>
      </c>
      <c r="W174" s="13">
        <f t="shared" si="19"/>
        <v>-10.49</v>
      </c>
      <c r="X174" s="13" t="str">
        <f t="shared" si="20"/>
        <v>UNDERPAYMENT</v>
      </c>
    </row>
    <row r="175" spans="10:24" x14ac:dyDescent="0.45">
      <c r="J175" s="13">
        <f t="shared" si="16"/>
        <v>0</v>
      </c>
      <c r="Q175" s="14" t="e">
        <f t="shared" si="14"/>
        <v>#DIV/0!</v>
      </c>
      <c r="R175" s="14" t="e">
        <f t="shared" si="15"/>
        <v>#DIV/0!</v>
      </c>
      <c r="U175" s="13">
        <f t="shared" si="17"/>
        <v>10.49</v>
      </c>
      <c r="V175" s="13">
        <f t="shared" si="18"/>
        <v>0</v>
      </c>
      <c r="W175" s="13">
        <f t="shared" si="19"/>
        <v>-10.49</v>
      </c>
      <c r="X175" s="13" t="str">
        <f t="shared" si="20"/>
        <v>UNDERPAYMENT</v>
      </c>
    </row>
    <row r="176" spans="10:24" x14ac:dyDescent="0.45">
      <c r="J176" s="13">
        <f t="shared" si="16"/>
        <v>0</v>
      </c>
      <c r="Q176" s="14" t="e">
        <f t="shared" si="14"/>
        <v>#DIV/0!</v>
      </c>
      <c r="R176" s="14" t="e">
        <f t="shared" si="15"/>
        <v>#DIV/0!</v>
      </c>
      <c r="U176" s="13">
        <f t="shared" si="17"/>
        <v>10.49</v>
      </c>
      <c r="V176" s="13">
        <f t="shared" si="18"/>
        <v>0</v>
      </c>
      <c r="W176" s="13">
        <f t="shared" si="19"/>
        <v>-10.49</v>
      </c>
      <c r="X176" s="13" t="str">
        <f t="shared" si="20"/>
        <v>UNDERPAYMENT</v>
      </c>
    </row>
    <row r="177" spans="10:24" x14ac:dyDescent="0.45">
      <c r="J177" s="13">
        <f t="shared" si="16"/>
        <v>0</v>
      </c>
      <c r="Q177" s="14" t="e">
        <f t="shared" si="14"/>
        <v>#DIV/0!</v>
      </c>
      <c r="R177" s="14" t="e">
        <f t="shared" si="15"/>
        <v>#DIV/0!</v>
      </c>
      <c r="U177" s="13">
        <f t="shared" si="17"/>
        <v>10.49</v>
      </c>
      <c r="V177" s="13">
        <f t="shared" si="18"/>
        <v>0</v>
      </c>
      <c r="W177" s="13">
        <f t="shared" si="19"/>
        <v>-10.49</v>
      </c>
      <c r="X177" s="13" t="str">
        <f t="shared" si="20"/>
        <v>UNDERPAYMENT</v>
      </c>
    </row>
    <row r="178" spans="10:24" x14ac:dyDescent="0.45">
      <c r="J178" s="13">
        <f t="shared" si="16"/>
        <v>0</v>
      </c>
      <c r="Q178" s="14" t="e">
        <f t="shared" si="14"/>
        <v>#DIV/0!</v>
      </c>
      <c r="R178" s="14" t="e">
        <f t="shared" si="15"/>
        <v>#DIV/0!</v>
      </c>
      <c r="U178" s="13">
        <f t="shared" si="17"/>
        <v>10.49</v>
      </c>
      <c r="V178" s="13">
        <f t="shared" si="18"/>
        <v>0</v>
      </c>
      <c r="W178" s="13">
        <f t="shared" si="19"/>
        <v>-10.49</v>
      </c>
      <c r="X178" s="13" t="str">
        <f t="shared" si="20"/>
        <v>UNDERPAYMENT</v>
      </c>
    </row>
    <row r="179" spans="10:24" x14ac:dyDescent="0.45">
      <c r="J179" s="13">
        <f t="shared" si="16"/>
        <v>0</v>
      </c>
      <c r="Q179" s="14" t="e">
        <f t="shared" ref="Q179:Q242" si="21">IF(((H179*E179)+(M179-L179)-(N179*E179))/(N179*E179) &lt;=0,((H179*E179)+(M179-L179)-(N179*E179))/(N179*E179),"")</f>
        <v>#DIV/0!</v>
      </c>
      <c r="R179" s="14" t="e">
        <f t="shared" ref="R179:R242" si="22">IF(((H179*E179)+(M179-L179)-(N179*E179))/(N179*E179) &gt;0,((H179*E179)+(M179-L179)-(N179*E179))/(N179*E179),"")</f>
        <v>#DIV/0!</v>
      </c>
      <c r="U179" s="13">
        <f t="shared" si="17"/>
        <v>10.49</v>
      </c>
      <c r="V179" s="13">
        <f t="shared" si="18"/>
        <v>0</v>
      </c>
      <c r="W179" s="13">
        <f t="shared" si="19"/>
        <v>-10.49</v>
      </c>
      <c r="X179" s="13" t="str">
        <f t="shared" si="20"/>
        <v>UNDERPAYMENT</v>
      </c>
    </row>
    <row r="180" spans="10:24" x14ac:dyDescent="0.45">
      <c r="J180" s="13">
        <f t="shared" ref="J180:J243" si="23">K180+L180</f>
        <v>0</v>
      </c>
      <c r="Q180" s="14" t="e">
        <f t="shared" si="21"/>
        <v>#DIV/0!</v>
      </c>
      <c r="R180" s="14" t="e">
        <f t="shared" si="22"/>
        <v>#DIV/0!</v>
      </c>
      <c r="U180" s="13">
        <f t="shared" ref="U180:U243" si="24">(N180*E180)+10.49</f>
        <v>10.49</v>
      </c>
      <c r="V180" s="13">
        <f t="shared" ref="V180:V243" si="25">(H180*E180)+K180+M180</f>
        <v>0</v>
      </c>
      <c r="W180" s="13">
        <f t="shared" ref="W180:W243" si="26">V180-U180</f>
        <v>-10.49</v>
      </c>
      <c r="X180" s="13" t="str">
        <f t="shared" ref="X180:X243" si="27">IF(W180 &lt;= -0.01, "UNDERPAYMENT", "COMPLIANT")</f>
        <v>UNDERPAYMENT</v>
      </c>
    </row>
    <row r="181" spans="10:24" x14ac:dyDescent="0.45">
      <c r="J181" s="13">
        <f t="shared" si="23"/>
        <v>0</v>
      </c>
      <c r="Q181" s="14" t="e">
        <f t="shared" si="21"/>
        <v>#DIV/0!</v>
      </c>
      <c r="R181" s="14" t="e">
        <f t="shared" si="22"/>
        <v>#DIV/0!</v>
      </c>
      <c r="U181" s="13">
        <f t="shared" si="24"/>
        <v>10.49</v>
      </c>
      <c r="V181" s="13">
        <f t="shared" si="25"/>
        <v>0</v>
      </c>
      <c r="W181" s="13">
        <f t="shared" si="26"/>
        <v>-10.49</v>
      </c>
      <c r="X181" s="13" t="str">
        <f t="shared" si="27"/>
        <v>UNDERPAYMENT</v>
      </c>
    </row>
    <row r="182" spans="10:24" x14ac:dyDescent="0.45">
      <c r="J182" s="13">
        <f t="shared" si="23"/>
        <v>0</v>
      </c>
      <c r="Q182" s="14" t="e">
        <f t="shared" si="21"/>
        <v>#DIV/0!</v>
      </c>
      <c r="R182" s="14" t="e">
        <f t="shared" si="22"/>
        <v>#DIV/0!</v>
      </c>
      <c r="U182" s="13">
        <f t="shared" si="24"/>
        <v>10.49</v>
      </c>
      <c r="V182" s="13">
        <f t="shared" si="25"/>
        <v>0</v>
      </c>
      <c r="W182" s="13">
        <f t="shared" si="26"/>
        <v>-10.49</v>
      </c>
      <c r="X182" s="13" t="str">
        <f t="shared" si="27"/>
        <v>UNDERPAYMENT</v>
      </c>
    </row>
    <row r="183" spans="10:24" x14ac:dyDescent="0.45">
      <c r="J183" s="13">
        <f t="shared" si="23"/>
        <v>0</v>
      </c>
      <c r="Q183" s="14" t="e">
        <f t="shared" si="21"/>
        <v>#DIV/0!</v>
      </c>
      <c r="R183" s="14" t="e">
        <f t="shared" si="22"/>
        <v>#DIV/0!</v>
      </c>
      <c r="U183" s="13">
        <f t="shared" si="24"/>
        <v>10.49</v>
      </c>
      <c r="V183" s="13">
        <f t="shared" si="25"/>
        <v>0</v>
      </c>
      <c r="W183" s="13">
        <f t="shared" si="26"/>
        <v>-10.49</v>
      </c>
      <c r="X183" s="13" t="str">
        <f t="shared" si="27"/>
        <v>UNDERPAYMENT</v>
      </c>
    </row>
    <row r="184" spans="10:24" x14ac:dyDescent="0.45">
      <c r="J184" s="13">
        <f t="shared" si="23"/>
        <v>0</v>
      </c>
      <c r="Q184" s="14" t="e">
        <f t="shared" si="21"/>
        <v>#DIV/0!</v>
      </c>
      <c r="R184" s="14" t="e">
        <f t="shared" si="22"/>
        <v>#DIV/0!</v>
      </c>
      <c r="U184" s="13">
        <f t="shared" si="24"/>
        <v>10.49</v>
      </c>
      <c r="V184" s="13">
        <f t="shared" si="25"/>
        <v>0</v>
      </c>
      <c r="W184" s="13">
        <f t="shared" si="26"/>
        <v>-10.49</v>
      </c>
      <c r="X184" s="13" t="str">
        <f t="shared" si="27"/>
        <v>UNDERPAYMENT</v>
      </c>
    </row>
    <row r="185" spans="10:24" x14ac:dyDescent="0.45">
      <c r="J185" s="13">
        <f t="shared" si="23"/>
        <v>0</v>
      </c>
      <c r="Q185" s="14" t="e">
        <f t="shared" si="21"/>
        <v>#DIV/0!</v>
      </c>
      <c r="R185" s="14" t="e">
        <f t="shared" si="22"/>
        <v>#DIV/0!</v>
      </c>
      <c r="U185" s="13">
        <f t="shared" si="24"/>
        <v>10.49</v>
      </c>
      <c r="V185" s="13">
        <f t="shared" si="25"/>
        <v>0</v>
      </c>
      <c r="W185" s="13">
        <f t="shared" si="26"/>
        <v>-10.49</v>
      </c>
      <c r="X185" s="13" t="str">
        <f t="shared" si="27"/>
        <v>UNDERPAYMENT</v>
      </c>
    </row>
    <row r="186" spans="10:24" x14ac:dyDescent="0.45">
      <c r="J186" s="13">
        <f t="shared" si="23"/>
        <v>0</v>
      </c>
      <c r="Q186" s="14" t="e">
        <f t="shared" si="21"/>
        <v>#DIV/0!</v>
      </c>
      <c r="R186" s="14" t="e">
        <f t="shared" si="22"/>
        <v>#DIV/0!</v>
      </c>
      <c r="U186" s="13">
        <f t="shared" si="24"/>
        <v>10.49</v>
      </c>
      <c r="V186" s="13">
        <f t="shared" si="25"/>
        <v>0</v>
      </c>
      <c r="W186" s="13">
        <f t="shared" si="26"/>
        <v>-10.49</v>
      </c>
      <c r="X186" s="13" t="str">
        <f t="shared" si="27"/>
        <v>UNDERPAYMENT</v>
      </c>
    </row>
    <row r="187" spans="10:24" x14ac:dyDescent="0.45">
      <c r="J187" s="13">
        <f t="shared" si="23"/>
        <v>0</v>
      </c>
      <c r="Q187" s="14" t="e">
        <f t="shared" si="21"/>
        <v>#DIV/0!</v>
      </c>
      <c r="R187" s="14" t="e">
        <f t="shared" si="22"/>
        <v>#DIV/0!</v>
      </c>
      <c r="U187" s="13">
        <f t="shared" si="24"/>
        <v>10.49</v>
      </c>
      <c r="V187" s="13">
        <f t="shared" si="25"/>
        <v>0</v>
      </c>
      <c r="W187" s="13">
        <f t="shared" si="26"/>
        <v>-10.49</v>
      </c>
      <c r="X187" s="13" t="str">
        <f t="shared" si="27"/>
        <v>UNDERPAYMENT</v>
      </c>
    </row>
    <row r="188" spans="10:24" x14ac:dyDescent="0.45">
      <c r="J188" s="13">
        <f t="shared" si="23"/>
        <v>0</v>
      </c>
      <c r="Q188" s="14" t="e">
        <f t="shared" si="21"/>
        <v>#DIV/0!</v>
      </c>
      <c r="R188" s="14" t="e">
        <f t="shared" si="22"/>
        <v>#DIV/0!</v>
      </c>
      <c r="U188" s="13">
        <f t="shared" si="24"/>
        <v>10.49</v>
      </c>
      <c r="V188" s="13">
        <f t="shared" si="25"/>
        <v>0</v>
      </c>
      <c r="W188" s="13">
        <f t="shared" si="26"/>
        <v>-10.49</v>
      </c>
      <c r="X188" s="13" t="str">
        <f t="shared" si="27"/>
        <v>UNDERPAYMENT</v>
      </c>
    </row>
    <row r="189" spans="10:24" x14ac:dyDescent="0.45">
      <c r="J189" s="13">
        <f t="shared" si="23"/>
        <v>0</v>
      </c>
      <c r="Q189" s="14" t="e">
        <f t="shared" si="21"/>
        <v>#DIV/0!</v>
      </c>
      <c r="R189" s="14" t="e">
        <f t="shared" si="22"/>
        <v>#DIV/0!</v>
      </c>
      <c r="U189" s="13">
        <f t="shared" si="24"/>
        <v>10.49</v>
      </c>
      <c r="V189" s="13">
        <f t="shared" si="25"/>
        <v>0</v>
      </c>
      <c r="W189" s="13">
        <f t="shared" si="26"/>
        <v>-10.49</v>
      </c>
      <c r="X189" s="13" t="str">
        <f t="shared" si="27"/>
        <v>UNDERPAYMENT</v>
      </c>
    </row>
    <row r="190" spans="10:24" x14ac:dyDescent="0.45">
      <c r="J190" s="13">
        <f t="shared" si="23"/>
        <v>0</v>
      </c>
      <c r="Q190" s="14" t="e">
        <f t="shared" si="21"/>
        <v>#DIV/0!</v>
      </c>
      <c r="R190" s="14" t="e">
        <f t="shared" si="22"/>
        <v>#DIV/0!</v>
      </c>
      <c r="U190" s="13">
        <f t="shared" si="24"/>
        <v>10.49</v>
      </c>
      <c r="V190" s="13">
        <f t="shared" si="25"/>
        <v>0</v>
      </c>
      <c r="W190" s="13">
        <f t="shared" si="26"/>
        <v>-10.49</v>
      </c>
      <c r="X190" s="13" t="str">
        <f t="shared" si="27"/>
        <v>UNDERPAYMENT</v>
      </c>
    </row>
    <row r="191" spans="10:24" x14ac:dyDescent="0.45">
      <c r="J191" s="13">
        <f t="shared" si="23"/>
        <v>0</v>
      </c>
      <c r="Q191" s="14" t="e">
        <f t="shared" si="21"/>
        <v>#DIV/0!</v>
      </c>
      <c r="R191" s="14" t="e">
        <f t="shared" si="22"/>
        <v>#DIV/0!</v>
      </c>
      <c r="U191" s="13">
        <f t="shared" si="24"/>
        <v>10.49</v>
      </c>
      <c r="V191" s="13">
        <f t="shared" si="25"/>
        <v>0</v>
      </c>
      <c r="W191" s="13">
        <f t="shared" si="26"/>
        <v>-10.49</v>
      </c>
      <c r="X191" s="13" t="str">
        <f t="shared" si="27"/>
        <v>UNDERPAYMENT</v>
      </c>
    </row>
    <row r="192" spans="10:24" x14ac:dyDescent="0.45">
      <c r="J192" s="13">
        <f t="shared" si="23"/>
        <v>0</v>
      </c>
      <c r="Q192" s="14" t="e">
        <f t="shared" si="21"/>
        <v>#DIV/0!</v>
      </c>
      <c r="R192" s="14" t="e">
        <f t="shared" si="22"/>
        <v>#DIV/0!</v>
      </c>
      <c r="U192" s="13">
        <f t="shared" si="24"/>
        <v>10.49</v>
      </c>
      <c r="V192" s="13">
        <f t="shared" si="25"/>
        <v>0</v>
      </c>
      <c r="W192" s="13">
        <f t="shared" si="26"/>
        <v>-10.49</v>
      </c>
      <c r="X192" s="13" t="str">
        <f t="shared" si="27"/>
        <v>UNDERPAYMENT</v>
      </c>
    </row>
    <row r="193" spans="10:24" x14ac:dyDescent="0.45">
      <c r="J193" s="13">
        <f t="shared" si="23"/>
        <v>0</v>
      </c>
      <c r="Q193" s="14" t="e">
        <f t="shared" si="21"/>
        <v>#DIV/0!</v>
      </c>
      <c r="R193" s="14" t="e">
        <f t="shared" si="22"/>
        <v>#DIV/0!</v>
      </c>
      <c r="U193" s="13">
        <f t="shared" si="24"/>
        <v>10.49</v>
      </c>
      <c r="V193" s="13">
        <f t="shared" si="25"/>
        <v>0</v>
      </c>
      <c r="W193" s="13">
        <f t="shared" si="26"/>
        <v>-10.49</v>
      </c>
      <c r="X193" s="13" t="str">
        <f t="shared" si="27"/>
        <v>UNDERPAYMENT</v>
      </c>
    </row>
    <row r="194" spans="10:24" x14ac:dyDescent="0.45">
      <c r="J194" s="13">
        <f t="shared" si="23"/>
        <v>0</v>
      </c>
      <c r="Q194" s="14" t="e">
        <f t="shared" si="21"/>
        <v>#DIV/0!</v>
      </c>
      <c r="R194" s="14" t="e">
        <f t="shared" si="22"/>
        <v>#DIV/0!</v>
      </c>
      <c r="U194" s="13">
        <f t="shared" si="24"/>
        <v>10.49</v>
      </c>
      <c r="V194" s="13">
        <f t="shared" si="25"/>
        <v>0</v>
      </c>
      <c r="W194" s="13">
        <f t="shared" si="26"/>
        <v>-10.49</v>
      </c>
      <c r="X194" s="13" t="str">
        <f t="shared" si="27"/>
        <v>UNDERPAYMENT</v>
      </c>
    </row>
    <row r="195" spans="10:24" x14ac:dyDescent="0.45">
      <c r="J195" s="13">
        <f t="shared" si="23"/>
        <v>0</v>
      </c>
      <c r="Q195" s="14" t="e">
        <f t="shared" si="21"/>
        <v>#DIV/0!</v>
      </c>
      <c r="R195" s="14" t="e">
        <f t="shared" si="22"/>
        <v>#DIV/0!</v>
      </c>
      <c r="U195" s="13">
        <f t="shared" si="24"/>
        <v>10.49</v>
      </c>
      <c r="V195" s="13">
        <f t="shared" si="25"/>
        <v>0</v>
      </c>
      <c r="W195" s="13">
        <f t="shared" si="26"/>
        <v>-10.49</v>
      </c>
      <c r="X195" s="13" t="str">
        <f t="shared" si="27"/>
        <v>UNDERPAYMENT</v>
      </c>
    </row>
    <row r="196" spans="10:24" x14ac:dyDescent="0.45">
      <c r="J196" s="13">
        <f t="shared" si="23"/>
        <v>0</v>
      </c>
      <c r="Q196" s="14" t="e">
        <f t="shared" si="21"/>
        <v>#DIV/0!</v>
      </c>
      <c r="R196" s="14" t="e">
        <f t="shared" si="22"/>
        <v>#DIV/0!</v>
      </c>
      <c r="U196" s="13">
        <f t="shared" si="24"/>
        <v>10.49</v>
      </c>
      <c r="V196" s="13">
        <f t="shared" si="25"/>
        <v>0</v>
      </c>
      <c r="W196" s="13">
        <f t="shared" si="26"/>
        <v>-10.49</v>
      </c>
      <c r="X196" s="13" t="str">
        <f t="shared" si="27"/>
        <v>UNDERPAYMENT</v>
      </c>
    </row>
    <row r="197" spans="10:24" x14ac:dyDescent="0.45">
      <c r="J197" s="13">
        <f t="shared" si="23"/>
        <v>0</v>
      </c>
      <c r="Q197" s="14" t="e">
        <f t="shared" si="21"/>
        <v>#DIV/0!</v>
      </c>
      <c r="R197" s="14" t="e">
        <f t="shared" si="22"/>
        <v>#DIV/0!</v>
      </c>
      <c r="U197" s="13">
        <f t="shared" si="24"/>
        <v>10.49</v>
      </c>
      <c r="V197" s="13">
        <f t="shared" si="25"/>
        <v>0</v>
      </c>
      <c r="W197" s="13">
        <f t="shared" si="26"/>
        <v>-10.49</v>
      </c>
      <c r="X197" s="13" t="str">
        <f t="shared" si="27"/>
        <v>UNDERPAYMENT</v>
      </c>
    </row>
    <row r="198" spans="10:24" x14ac:dyDescent="0.45">
      <c r="J198" s="13">
        <f t="shared" si="23"/>
        <v>0</v>
      </c>
      <c r="Q198" s="14" t="e">
        <f t="shared" si="21"/>
        <v>#DIV/0!</v>
      </c>
      <c r="R198" s="14" t="e">
        <f t="shared" si="22"/>
        <v>#DIV/0!</v>
      </c>
      <c r="U198" s="13">
        <f t="shared" si="24"/>
        <v>10.49</v>
      </c>
      <c r="V198" s="13">
        <f t="shared" si="25"/>
        <v>0</v>
      </c>
      <c r="W198" s="13">
        <f t="shared" si="26"/>
        <v>-10.49</v>
      </c>
      <c r="X198" s="13" t="str">
        <f t="shared" si="27"/>
        <v>UNDERPAYMENT</v>
      </c>
    </row>
    <row r="199" spans="10:24" x14ac:dyDescent="0.45">
      <c r="J199" s="13">
        <f t="shared" si="23"/>
        <v>0</v>
      </c>
      <c r="Q199" s="14" t="e">
        <f t="shared" si="21"/>
        <v>#DIV/0!</v>
      </c>
      <c r="R199" s="14" t="e">
        <f t="shared" si="22"/>
        <v>#DIV/0!</v>
      </c>
      <c r="U199" s="13">
        <f t="shared" si="24"/>
        <v>10.49</v>
      </c>
      <c r="V199" s="13">
        <f t="shared" si="25"/>
        <v>0</v>
      </c>
      <c r="W199" s="13">
        <f t="shared" si="26"/>
        <v>-10.49</v>
      </c>
      <c r="X199" s="13" t="str">
        <f t="shared" si="27"/>
        <v>UNDERPAYMENT</v>
      </c>
    </row>
    <row r="200" spans="10:24" x14ac:dyDescent="0.45">
      <c r="J200" s="13">
        <f t="shared" si="23"/>
        <v>0</v>
      </c>
      <c r="Q200" s="14" t="e">
        <f t="shared" si="21"/>
        <v>#DIV/0!</v>
      </c>
      <c r="R200" s="14" t="e">
        <f t="shared" si="22"/>
        <v>#DIV/0!</v>
      </c>
      <c r="U200" s="13">
        <f t="shared" si="24"/>
        <v>10.49</v>
      </c>
      <c r="V200" s="13">
        <f t="shared" si="25"/>
        <v>0</v>
      </c>
      <c r="W200" s="13">
        <f t="shared" si="26"/>
        <v>-10.49</v>
      </c>
      <c r="X200" s="13" t="str">
        <f t="shared" si="27"/>
        <v>UNDERPAYMENT</v>
      </c>
    </row>
    <row r="201" spans="10:24" x14ac:dyDescent="0.45">
      <c r="J201" s="13">
        <f t="shared" si="23"/>
        <v>0</v>
      </c>
      <c r="Q201" s="14" t="e">
        <f t="shared" si="21"/>
        <v>#DIV/0!</v>
      </c>
      <c r="R201" s="14" t="e">
        <f t="shared" si="22"/>
        <v>#DIV/0!</v>
      </c>
      <c r="U201" s="13">
        <f t="shared" si="24"/>
        <v>10.49</v>
      </c>
      <c r="V201" s="13">
        <f t="shared" si="25"/>
        <v>0</v>
      </c>
      <c r="W201" s="13">
        <f t="shared" si="26"/>
        <v>-10.49</v>
      </c>
      <c r="X201" s="13" t="str">
        <f t="shared" si="27"/>
        <v>UNDERPAYMENT</v>
      </c>
    </row>
    <row r="202" spans="10:24" x14ac:dyDescent="0.45">
      <c r="J202" s="13">
        <f t="shared" si="23"/>
        <v>0</v>
      </c>
      <c r="Q202" s="14" t="e">
        <f t="shared" si="21"/>
        <v>#DIV/0!</v>
      </c>
      <c r="R202" s="14" t="e">
        <f t="shared" si="22"/>
        <v>#DIV/0!</v>
      </c>
      <c r="U202" s="13">
        <f t="shared" si="24"/>
        <v>10.49</v>
      </c>
      <c r="V202" s="13">
        <f t="shared" si="25"/>
        <v>0</v>
      </c>
      <c r="W202" s="13">
        <f t="shared" si="26"/>
        <v>-10.49</v>
      </c>
      <c r="X202" s="13" t="str">
        <f t="shared" si="27"/>
        <v>UNDERPAYMENT</v>
      </c>
    </row>
    <row r="203" spans="10:24" x14ac:dyDescent="0.45">
      <c r="J203" s="13">
        <f t="shared" si="23"/>
        <v>0</v>
      </c>
      <c r="Q203" s="14" t="e">
        <f t="shared" si="21"/>
        <v>#DIV/0!</v>
      </c>
      <c r="R203" s="14" t="e">
        <f t="shared" si="22"/>
        <v>#DIV/0!</v>
      </c>
      <c r="U203" s="13">
        <f t="shared" si="24"/>
        <v>10.49</v>
      </c>
      <c r="V203" s="13">
        <f t="shared" si="25"/>
        <v>0</v>
      </c>
      <c r="W203" s="13">
        <f t="shared" si="26"/>
        <v>-10.49</v>
      </c>
      <c r="X203" s="13" t="str">
        <f t="shared" si="27"/>
        <v>UNDERPAYMENT</v>
      </c>
    </row>
    <row r="204" spans="10:24" x14ac:dyDescent="0.45">
      <c r="J204" s="13">
        <f t="shared" si="23"/>
        <v>0</v>
      </c>
      <c r="Q204" s="14" t="e">
        <f t="shared" si="21"/>
        <v>#DIV/0!</v>
      </c>
      <c r="R204" s="14" t="e">
        <f t="shared" si="22"/>
        <v>#DIV/0!</v>
      </c>
      <c r="U204" s="13">
        <f t="shared" si="24"/>
        <v>10.49</v>
      </c>
      <c r="V204" s="13">
        <f t="shared" si="25"/>
        <v>0</v>
      </c>
      <c r="W204" s="13">
        <f t="shared" si="26"/>
        <v>-10.49</v>
      </c>
      <c r="X204" s="13" t="str">
        <f t="shared" si="27"/>
        <v>UNDERPAYMENT</v>
      </c>
    </row>
    <row r="205" spans="10:24" x14ac:dyDescent="0.45">
      <c r="J205" s="13">
        <f t="shared" si="23"/>
        <v>0</v>
      </c>
      <c r="Q205" s="14" t="e">
        <f t="shared" si="21"/>
        <v>#DIV/0!</v>
      </c>
      <c r="R205" s="14" t="e">
        <f t="shared" si="22"/>
        <v>#DIV/0!</v>
      </c>
      <c r="U205" s="13">
        <f t="shared" si="24"/>
        <v>10.49</v>
      </c>
      <c r="V205" s="13">
        <f t="shared" si="25"/>
        <v>0</v>
      </c>
      <c r="W205" s="13">
        <f t="shared" si="26"/>
        <v>-10.49</v>
      </c>
      <c r="X205" s="13" t="str">
        <f t="shared" si="27"/>
        <v>UNDERPAYMENT</v>
      </c>
    </row>
    <row r="206" spans="10:24" x14ac:dyDescent="0.45">
      <c r="J206" s="13">
        <f t="shared" si="23"/>
        <v>0</v>
      </c>
      <c r="Q206" s="14" t="e">
        <f t="shared" si="21"/>
        <v>#DIV/0!</v>
      </c>
      <c r="R206" s="14" t="e">
        <f t="shared" si="22"/>
        <v>#DIV/0!</v>
      </c>
      <c r="U206" s="13">
        <f t="shared" si="24"/>
        <v>10.49</v>
      </c>
      <c r="V206" s="13">
        <f t="shared" si="25"/>
        <v>0</v>
      </c>
      <c r="W206" s="13">
        <f t="shared" si="26"/>
        <v>-10.49</v>
      </c>
      <c r="X206" s="13" t="str">
        <f t="shared" si="27"/>
        <v>UNDERPAYMENT</v>
      </c>
    </row>
    <row r="207" spans="10:24" x14ac:dyDescent="0.45">
      <c r="J207" s="13">
        <f t="shared" si="23"/>
        <v>0</v>
      </c>
      <c r="Q207" s="14" t="e">
        <f t="shared" si="21"/>
        <v>#DIV/0!</v>
      </c>
      <c r="R207" s="14" t="e">
        <f t="shared" si="22"/>
        <v>#DIV/0!</v>
      </c>
      <c r="U207" s="13">
        <f t="shared" si="24"/>
        <v>10.49</v>
      </c>
      <c r="V207" s="13">
        <f t="shared" si="25"/>
        <v>0</v>
      </c>
      <c r="W207" s="13">
        <f t="shared" si="26"/>
        <v>-10.49</v>
      </c>
      <c r="X207" s="13" t="str">
        <f t="shared" si="27"/>
        <v>UNDERPAYMENT</v>
      </c>
    </row>
    <row r="208" spans="10:24" x14ac:dyDescent="0.45">
      <c r="J208" s="13">
        <f t="shared" si="23"/>
        <v>0</v>
      </c>
      <c r="Q208" s="14" t="e">
        <f t="shared" si="21"/>
        <v>#DIV/0!</v>
      </c>
      <c r="R208" s="14" t="e">
        <f t="shared" si="22"/>
        <v>#DIV/0!</v>
      </c>
      <c r="U208" s="13">
        <f t="shared" si="24"/>
        <v>10.49</v>
      </c>
      <c r="V208" s="13">
        <f t="shared" si="25"/>
        <v>0</v>
      </c>
      <c r="W208" s="13">
        <f t="shared" si="26"/>
        <v>-10.49</v>
      </c>
      <c r="X208" s="13" t="str">
        <f t="shared" si="27"/>
        <v>UNDERPAYMENT</v>
      </c>
    </row>
    <row r="209" spans="10:24" x14ac:dyDescent="0.45">
      <c r="J209" s="13">
        <f t="shared" si="23"/>
        <v>0</v>
      </c>
      <c r="Q209" s="14" t="e">
        <f t="shared" si="21"/>
        <v>#DIV/0!</v>
      </c>
      <c r="R209" s="14" t="e">
        <f t="shared" si="22"/>
        <v>#DIV/0!</v>
      </c>
      <c r="U209" s="13">
        <f t="shared" si="24"/>
        <v>10.49</v>
      </c>
      <c r="V209" s="13">
        <f t="shared" si="25"/>
        <v>0</v>
      </c>
      <c r="W209" s="13">
        <f t="shared" si="26"/>
        <v>-10.49</v>
      </c>
      <c r="X209" s="13" t="str">
        <f t="shared" si="27"/>
        <v>UNDERPAYMENT</v>
      </c>
    </row>
    <row r="210" spans="10:24" x14ac:dyDescent="0.45">
      <c r="J210" s="13">
        <f t="shared" si="23"/>
        <v>0</v>
      </c>
      <c r="Q210" s="14" t="e">
        <f t="shared" si="21"/>
        <v>#DIV/0!</v>
      </c>
      <c r="R210" s="14" t="e">
        <f t="shared" si="22"/>
        <v>#DIV/0!</v>
      </c>
      <c r="U210" s="13">
        <f t="shared" si="24"/>
        <v>10.49</v>
      </c>
      <c r="V210" s="13">
        <f t="shared" si="25"/>
        <v>0</v>
      </c>
      <c r="W210" s="13">
        <f t="shared" si="26"/>
        <v>-10.49</v>
      </c>
      <c r="X210" s="13" t="str">
        <f t="shared" si="27"/>
        <v>UNDERPAYMENT</v>
      </c>
    </row>
    <row r="211" spans="10:24" x14ac:dyDescent="0.45">
      <c r="J211" s="13">
        <f t="shared" si="23"/>
        <v>0</v>
      </c>
      <c r="Q211" s="14" t="e">
        <f t="shared" si="21"/>
        <v>#DIV/0!</v>
      </c>
      <c r="R211" s="14" t="e">
        <f t="shared" si="22"/>
        <v>#DIV/0!</v>
      </c>
      <c r="U211" s="13">
        <f t="shared" si="24"/>
        <v>10.49</v>
      </c>
      <c r="V211" s="13">
        <f t="shared" si="25"/>
        <v>0</v>
      </c>
      <c r="W211" s="13">
        <f t="shared" si="26"/>
        <v>-10.49</v>
      </c>
      <c r="X211" s="13" t="str">
        <f t="shared" si="27"/>
        <v>UNDERPAYMENT</v>
      </c>
    </row>
    <row r="212" spans="10:24" x14ac:dyDescent="0.45">
      <c r="J212" s="13">
        <f t="shared" si="23"/>
        <v>0</v>
      </c>
      <c r="Q212" s="14" t="e">
        <f t="shared" si="21"/>
        <v>#DIV/0!</v>
      </c>
      <c r="R212" s="14" t="e">
        <f t="shared" si="22"/>
        <v>#DIV/0!</v>
      </c>
      <c r="U212" s="13">
        <f t="shared" si="24"/>
        <v>10.49</v>
      </c>
      <c r="V212" s="13">
        <f t="shared" si="25"/>
        <v>0</v>
      </c>
      <c r="W212" s="13">
        <f t="shared" si="26"/>
        <v>-10.49</v>
      </c>
      <c r="X212" s="13" t="str">
        <f t="shared" si="27"/>
        <v>UNDERPAYMENT</v>
      </c>
    </row>
    <row r="213" spans="10:24" x14ac:dyDescent="0.45">
      <c r="J213" s="13">
        <f t="shared" si="23"/>
        <v>0</v>
      </c>
      <c r="Q213" s="14" t="e">
        <f t="shared" si="21"/>
        <v>#DIV/0!</v>
      </c>
      <c r="R213" s="14" t="e">
        <f t="shared" si="22"/>
        <v>#DIV/0!</v>
      </c>
      <c r="U213" s="13">
        <f t="shared" si="24"/>
        <v>10.49</v>
      </c>
      <c r="V213" s="13">
        <f t="shared" si="25"/>
        <v>0</v>
      </c>
      <c r="W213" s="13">
        <f t="shared" si="26"/>
        <v>-10.49</v>
      </c>
      <c r="X213" s="13" t="str">
        <f t="shared" si="27"/>
        <v>UNDERPAYMENT</v>
      </c>
    </row>
    <row r="214" spans="10:24" x14ac:dyDescent="0.45">
      <c r="J214" s="13">
        <f t="shared" si="23"/>
        <v>0</v>
      </c>
      <c r="Q214" s="14" t="e">
        <f t="shared" si="21"/>
        <v>#DIV/0!</v>
      </c>
      <c r="R214" s="14" t="e">
        <f t="shared" si="22"/>
        <v>#DIV/0!</v>
      </c>
      <c r="U214" s="13">
        <f t="shared" si="24"/>
        <v>10.49</v>
      </c>
      <c r="V214" s="13">
        <f t="shared" si="25"/>
        <v>0</v>
      </c>
      <c r="W214" s="13">
        <f t="shared" si="26"/>
        <v>-10.49</v>
      </c>
      <c r="X214" s="13" t="str">
        <f t="shared" si="27"/>
        <v>UNDERPAYMENT</v>
      </c>
    </row>
    <row r="215" spans="10:24" x14ac:dyDescent="0.45">
      <c r="J215" s="13">
        <f t="shared" si="23"/>
        <v>0</v>
      </c>
      <c r="Q215" s="14" t="e">
        <f t="shared" si="21"/>
        <v>#DIV/0!</v>
      </c>
      <c r="R215" s="14" t="e">
        <f t="shared" si="22"/>
        <v>#DIV/0!</v>
      </c>
      <c r="U215" s="13">
        <f t="shared" si="24"/>
        <v>10.49</v>
      </c>
      <c r="V215" s="13">
        <f t="shared" si="25"/>
        <v>0</v>
      </c>
      <c r="W215" s="13">
        <f t="shared" si="26"/>
        <v>-10.49</v>
      </c>
      <c r="X215" s="13" t="str">
        <f t="shared" si="27"/>
        <v>UNDERPAYMENT</v>
      </c>
    </row>
    <row r="216" spans="10:24" x14ac:dyDescent="0.45">
      <c r="J216" s="13">
        <f t="shared" si="23"/>
        <v>0</v>
      </c>
      <c r="Q216" s="14" t="e">
        <f t="shared" si="21"/>
        <v>#DIV/0!</v>
      </c>
      <c r="R216" s="14" t="e">
        <f t="shared" si="22"/>
        <v>#DIV/0!</v>
      </c>
      <c r="U216" s="13">
        <f t="shared" si="24"/>
        <v>10.49</v>
      </c>
      <c r="V216" s="13">
        <f t="shared" si="25"/>
        <v>0</v>
      </c>
      <c r="W216" s="13">
        <f t="shared" si="26"/>
        <v>-10.49</v>
      </c>
      <c r="X216" s="13" t="str">
        <f t="shared" si="27"/>
        <v>UNDERPAYMENT</v>
      </c>
    </row>
    <row r="217" spans="10:24" x14ac:dyDescent="0.45">
      <c r="J217" s="13">
        <f t="shared" si="23"/>
        <v>0</v>
      </c>
      <c r="Q217" s="14" t="e">
        <f t="shared" si="21"/>
        <v>#DIV/0!</v>
      </c>
      <c r="R217" s="14" t="e">
        <f t="shared" si="22"/>
        <v>#DIV/0!</v>
      </c>
      <c r="U217" s="13">
        <f t="shared" si="24"/>
        <v>10.49</v>
      </c>
      <c r="V217" s="13">
        <f t="shared" si="25"/>
        <v>0</v>
      </c>
      <c r="W217" s="13">
        <f t="shared" si="26"/>
        <v>-10.49</v>
      </c>
      <c r="X217" s="13" t="str">
        <f t="shared" si="27"/>
        <v>UNDERPAYMENT</v>
      </c>
    </row>
    <row r="218" spans="10:24" x14ac:dyDescent="0.45">
      <c r="J218" s="13">
        <f t="shared" si="23"/>
        <v>0</v>
      </c>
      <c r="Q218" s="14" t="e">
        <f t="shared" si="21"/>
        <v>#DIV/0!</v>
      </c>
      <c r="R218" s="14" t="e">
        <f t="shared" si="22"/>
        <v>#DIV/0!</v>
      </c>
      <c r="U218" s="13">
        <f t="shared" si="24"/>
        <v>10.49</v>
      </c>
      <c r="V218" s="13">
        <f t="shared" si="25"/>
        <v>0</v>
      </c>
      <c r="W218" s="13">
        <f t="shared" si="26"/>
        <v>-10.49</v>
      </c>
      <c r="X218" s="13" t="str">
        <f t="shared" si="27"/>
        <v>UNDERPAYMENT</v>
      </c>
    </row>
    <row r="219" spans="10:24" x14ac:dyDescent="0.45">
      <c r="J219" s="13">
        <f t="shared" si="23"/>
        <v>0</v>
      </c>
      <c r="Q219" s="14" t="e">
        <f t="shared" si="21"/>
        <v>#DIV/0!</v>
      </c>
      <c r="R219" s="14" t="e">
        <f t="shared" si="22"/>
        <v>#DIV/0!</v>
      </c>
      <c r="U219" s="13">
        <f t="shared" si="24"/>
        <v>10.49</v>
      </c>
      <c r="V219" s="13">
        <f t="shared" si="25"/>
        <v>0</v>
      </c>
      <c r="W219" s="13">
        <f t="shared" si="26"/>
        <v>-10.49</v>
      </c>
      <c r="X219" s="13" t="str">
        <f t="shared" si="27"/>
        <v>UNDERPAYMENT</v>
      </c>
    </row>
    <row r="220" spans="10:24" x14ac:dyDescent="0.45">
      <c r="J220" s="13">
        <f t="shared" si="23"/>
        <v>0</v>
      </c>
      <c r="Q220" s="14" t="e">
        <f t="shared" si="21"/>
        <v>#DIV/0!</v>
      </c>
      <c r="R220" s="14" t="e">
        <f t="shared" si="22"/>
        <v>#DIV/0!</v>
      </c>
      <c r="U220" s="13">
        <f t="shared" si="24"/>
        <v>10.49</v>
      </c>
      <c r="V220" s="13">
        <f t="shared" si="25"/>
        <v>0</v>
      </c>
      <c r="W220" s="13">
        <f t="shared" si="26"/>
        <v>-10.49</v>
      </c>
      <c r="X220" s="13" t="str">
        <f t="shared" si="27"/>
        <v>UNDERPAYMENT</v>
      </c>
    </row>
    <row r="221" spans="10:24" x14ac:dyDescent="0.45">
      <c r="J221" s="13">
        <f t="shared" si="23"/>
        <v>0</v>
      </c>
      <c r="Q221" s="14" t="e">
        <f t="shared" si="21"/>
        <v>#DIV/0!</v>
      </c>
      <c r="R221" s="14" t="e">
        <f t="shared" si="22"/>
        <v>#DIV/0!</v>
      </c>
      <c r="U221" s="13">
        <f t="shared" si="24"/>
        <v>10.49</v>
      </c>
      <c r="V221" s="13">
        <f t="shared" si="25"/>
        <v>0</v>
      </c>
      <c r="W221" s="13">
        <f t="shared" si="26"/>
        <v>-10.49</v>
      </c>
      <c r="X221" s="13" t="str">
        <f t="shared" si="27"/>
        <v>UNDERPAYMENT</v>
      </c>
    </row>
    <row r="222" spans="10:24" x14ac:dyDescent="0.45">
      <c r="J222" s="13">
        <f t="shared" si="23"/>
        <v>0</v>
      </c>
      <c r="Q222" s="14" t="e">
        <f t="shared" si="21"/>
        <v>#DIV/0!</v>
      </c>
      <c r="R222" s="14" t="e">
        <f t="shared" si="22"/>
        <v>#DIV/0!</v>
      </c>
      <c r="U222" s="13">
        <f t="shared" si="24"/>
        <v>10.49</v>
      </c>
      <c r="V222" s="13">
        <f t="shared" si="25"/>
        <v>0</v>
      </c>
      <c r="W222" s="13">
        <f t="shared" si="26"/>
        <v>-10.49</v>
      </c>
      <c r="X222" s="13" t="str">
        <f t="shared" si="27"/>
        <v>UNDERPAYMENT</v>
      </c>
    </row>
    <row r="223" spans="10:24" x14ac:dyDescent="0.45">
      <c r="J223" s="13">
        <f t="shared" si="23"/>
        <v>0</v>
      </c>
      <c r="Q223" s="14" t="e">
        <f t="shared" si="21"/>
        <v>#DIV/0!</v>
      </c>
      <c r="R223" s="14" t="e">
        <f t="shared" si="22"/>
        <v>#DIV/0!</v>
      </c>
      <c r="U223" s="13">
        <f t="shared" si="24"/>
        <v>10.49</v>
      </c>
      <c r="V223" s="13">
        <f t="shared" si="25"/>
        <v>0</v>
      </c>
      <c r="W223" s="13">
        <f t="shared" si="26"/>
        <v>-10.49</v>
      </c>
      <c r="X223" s="13" t="str">
        <f t="shared" si="27"/>
        <v>UNDERPAYMENT</v>
      </c>
    </row>
    <row r="224" spans="10:24" x14ac:dyDescent="0.45">
      <c r="J224" s="13">
        <f t="shared" si="23"/>
        <v>0</v>
      </c>
      <c r="Q224" s="14" t="e">
        <f t="shared" si="21"/>
        <v>#DIV/0!</v>
      </c>
      <c r="R224" s="14" t="e">
        <f t="shared" si="22"/>
        <v>#DIV/0!</v>
      </c>
      <c r="U224" s="13">
        <f t="shared" si="24"/>
        <v>10.49</v>
      </c>
      <c r="V224" s="13">
        <f t="shared" si="25"/>
        <v>0</v>
      </c>
      <c r="W224" s="13">
        <f t="shared" si="26"/>
        <v>-10.49</v>
      </c>
      <c r="X224" s="13" t="str">
        <f t="shared" si="27"/>
        <v>UNDERPAYMENT</v>
      </c>
    </row>
    <row r="225" spans="10:24" x14ac:dyDescent="0.45">
      <c r="J225" s="13">
        <f t="shared" si="23"/>
        <v>0</v>
      </c>
      <c r="Q225" s="14" t="e">
        <f t="shared" si="21"/>
        <v>#DIV/0!</v>
      </c>
      <c r="R225" s="14" t="e">
        <f t="shared" si="22"/>
        <v>#DIV/0!</v>
      </c>
      <c r="U225" s="13">
        <f t="shared" si="24"/>
        <v>10.49</v>
      </c>
      <c r="V225" s="13">
        <f t="shared" si="25"/>
        <v>0</v>
      </c>
      <c r="W225" s="13">
        <f t="shared" si="26"/>
        <v>-10.49</v>
      </c>
      <c r="X225" s="13" t="str">
        <f t="shared" si="27"/>
        <v>UNDERPAYMENT</v>
      </c>
    </row>
    <row r="226" spans="10:24" x14ac:dyDescent="0.45">
      <c r="J226" s="13">
        <f t="shared" si="23"/>
        <v>0</v>
      </c>
      <c r="Q226" s="14" t="e">
        <f t="shared" si="21"/>
        <v>#DIV/0!</v>
      </c>
      <c r="R226" s="14" t="e">
        <f t="shared" si="22"/>
        <v>#DIV/0!</v>
      </c>
      <c r="U226" s="13">
        <f t="shared" si="24"/>
        <v>10.49</v>
      </c>
      <c r="V226" s="13">
        <f t="shared" si="25"/>
        <v>0</v>
      </c>
      <c r="W226" s="13">
        <f t="shared" si="26"/>
        <v>-10.49</v>
      </c>
      <c r="X226" s="13" t="str">
        <f t="shared" si="27"/>
        <v>UNDERPAYMENT</v>
      </c>
    </row>
    <row r="227" spans="10:24" x14ac:dyDescent="0.45">
      <c r="J227" s="13">
        <f t="shared" si="23"/>
        <v>0</v>
      </c>
      <c r="Q227" s="14" t="e">
        <f t="shared" si="21"/>
        <v>#DIV/0!</v>
      </c>
      <c r="R227" s="14" t="e">
        <f t="shared" si="22"/>
        <v>#DIV/0!</v>
      </c>
      <c r="U227" s="13">
        <f t="shared" si="24"/>
        <v>10.49</v>
      </c>
      <c r="V227" s="13">
        <f t="shared" si="25"/>
        <v>0</v>
      </c>
      <c r="W227" s="13">
        <f t="shared" si="26"/>
        <v>-10.49</v>
      </c>
      <c r="X227" s="13" t="str">
        <f t="shared" si="27"/>
        <v>UNDERPAYMENT</v>
      </c>
    </row>
    <row r="228" spans="10:24" x14ac:dyDescent="0.45">
      <c r="J228" s="13">
        <f t="shared" si="23"/>
        <v>0</v>
      </c>
      <c r="Q228" s="14" t="e">
        <f t="shared" si="21"/>
        <v>#DIV/0!</v>
      </c>
      <c r="R228" s="14" t="e">
        <f t="shared" si="22"/>
        <v>#DIV/0!</v>
      </c>
      <c r="U228" s="13">
        <f t="shared" si="24"/>
        <v>10.49</v>
      </c>
      <c r="V228" s="13">
        <f t="shared" si="25"/>
        <v>0</v>
      </c>
      <c r="W228" s="13">
        <f t="shared" si="26"/>
        <v>-10.49</v>
      </c>
      <c r="X228" s="13" t="str">
        <f t="shared" si="27"/>
        <v>UNDERPAYMENT</v>
      </c>
    </row>
    <row r="229" spans="10:24" x14ac:dyDescent="0.45">
      <c r="J229" s="13">
        <f t="shared" si="23"/>
        <v>0</v>
      </c>
      <c r="Q229" s="14" t="e">
        <f t="shared" si="21"/>
        <v>#DIV/0!</v>
      </c>
      <c r="R229" s="14" t="e">
        <f t="shared" si="22"/>
        <v>#DIV/0!</v>
      </c>
      <c r="U229" s="13">
        <f t="shared" si="24"/>
        <v>10.49</v>
      </c>
      <c r="V229" s="13">
        <f t="shared" si="25"/>
        <v>0</v>
      </c>
      <c r="W229" s="13">
        <f t="shared" si="26"/>
        <v>-10.49</v>
      </c>
      <c r="X229" s="13" t="str">
        <f t="shared" si="27"/>
        <v>UNDERPAYMENT</v>
      </c>
    </row>
    <row r="230" spans="10:24" x14ac:dyDescent="0.45">
      <c r="J230" s="13">
        <f t="shared" si="23"/>
        <v>0</v>
      </c>
      <c r="Q230" s="14" t="e">
        <f t="shared" si="21"/>
        <v>#DIV/0!</v>
      </c>
      <c r="R230" s="14" t="e">
        <f t="shared" si="22"/>
        <v>#DIV/0!</v>
      </c>
      <c r="U230" s="13">
        <f t="shared" si="24"/>
        <v>10.49</v>
      </c>
      <c r="V230" s="13">
        <f t="shared" si="25"/>
        <v>0</v>
      </c>
      <c r="W230" s="13">
        <f t="shared" si="26"/>
        <v>-10.49</v>
      </c>
      <c r="X230" s="13" t="str">
        <f t="shared" si="27"/>
        <v>UNDERPAYMENT</v>
      </c>
    </row>
    <row r="231" spans="10:24" x14ac:dyDescent="0.45">
      <c r="J231" s="13">
        <f t="shared" si="23"/>
        <v>0</v>
      </c>
      <c r="Q231" s="14" t="e">
        <f t="shared" si="21"/>
        <v>#DIV/0!</v>
      </c>
      <c r="R231" s="14" t="e">
        <f t="shared" si="22"/>
        <v>#DIV/0!</v>
      </c>
      <c r="U231" s="13">
        <f t="shared" si="24"/>
        <v>10.49</v>
      </c>
      <c r="V231" s="13">
        <f t="shared" si="25"/>
        <v>0</v>
      </c>
      <c r="W231" s="13">
        <f t="shared" si="26"/>
        <v>-10.49</v>
      </c>
      <c r="X231" s="13" t="str">
        <f t="shared" si="27"/>
        <v>UNDERPAYMENT</v>
      </c>
    </row>
    <row r="232" spans="10:24" x14ac:dyDescent="0.45">
      <c r="J232" s="13">
        <f t="shared" si="23"/>
        <v>0</v>
      </c>
      <c r="Q232" s="14" t="e">
        <f t="shared" si="21"/>
        <v>#DIV/0!</v>
      </c>
      <c r="R232" s="14" t="e">
        <f t="shared" si="22"/>
        <v>#DIV/0!</v>
      </c>
      <c r="U232" s="13">
        <f t="shared" si="24"/>
        <v>10.49</v>
      </c>
      <c r="V232" s="13">
        <f t="shared" si="25"/>
        <v>0</v>
      </c>
      <c r="W232" s="13">
        <f t="shared" si="26"/>
        <v>-10.49</v>
      </c>
      <c r="X232" s="13" t="str">
        <f t="shared" si="27"/>
        <v>UNDERPAYMENT</v>
      </c>
    </row>
    <row r="233" spans="10:24" x14ac:dyDescent="0.45">
      <c r="J233" s="13">
        <f t="shared" si="23"/>
        <v>0</v>
      </c>
      <c r="Q233" s="14" t="e">
        <f t="shared" si="21"/>
        <v>#DIV/0!</v>
      </c>
      <c r="R233" s="14" t="e">
        <f t="shared" si="22"/>
        <v>#DIV/0!</v>
      </c>
      <c r="U233" s="13">
        <f t="shared" si="24"/>
        <v>10.49</v>
      </c>
      <c r="V233" s="13">
        <f t="shared" si="25"/>
        <v>0</v>
      </c>
      <c r="W233" s="13">
        <f t="shared" si="26"/>
        <v>-10.49</v>
      </c>
      <c r="X233" s="13" t="str">
        <f t="shared" si="27"/>
        <v>UNDERPAYMENT</v>
      </c>
    </row>
    <row r="234" spans="10:24" x14ac:dyDescent="0.45">
      <c r="J234" s="13">
        <f t="shared" si="23"/>
        <v>0</v>
      </c>
      <c r="Q234" s="14" t="e">
        <f t="shared" si="21"/>
        <v>#DIV/0!</v>
      </c>
      <c r="R234" s="14" t="e">
        <f t="shared" si="22"/>
        <v>#DIV/0!</v>
      </c>
      <c r="U234" s="13">
        <f t="shared" si="24"/>
        <v>10.49</v>
      </c>
      <c r="V234" s="13">
        <f t="shared" si="25"/>
        <v>0</v>
      </c>
      <c r="W234" s="13">
        <f t="shared" si="26"/>
        <v>-10.49</v>
      </c>
      <c r="X234" s="13" t="str">
        <f t="shared" si="27"/>
        <v>UNDERPAYMENT</v>
      </c>
    </row>
    <row r="235" spans="10:24" x14ac:dyDescent="0.45">
      <c r="J235" s="13">
        <f t="shared" si="23"/>
        <v>0</v>
      </c>
      <c r="Q235" s="14" t="e">
        <f t="shared" si="21"/>
        <v>#DIV/0!</v>
      </c>
      <c r="R235" s="14" t="e">
        <f t="shared" si="22"/>
        <v>#DIV/0!</v>
      </c>
      <c r="U235" s="13">
        <f t="shared" si="24"/>
        <v>10.49</v>
      </c>
      <c r="V235" s="13">
        <f t="shared" si="25"/>
        <v>0</v>
      </c>
      <c r="W235" s="13">
        <f t="shared" si="26"/>
        <v>-10.49</v>
      </c>
      <c r="X235" s="13" t="str">
        <f t="shared" si="27"/>
        <v>UNDERPAYMENT</v>
      </c>
    </row>
    <row r="236" spans="10:24" x14ac:dyDescent="0.45">
      <c r="J236" s="13">
        <f t="shared" si="23"/>
        <v>0</v>
      </c>
      <c r="Q236" s="14" t="e">
        <f t="shared" si="21"/>
        <v>#DIV/0!</v>
      </c>
      <c r="R236" s="14" t="e">
        <f t="shared" si="22"/>
        <v>#DIV/0!</v>
      </c>
      <c r="U236" s="13">
        <f t="shared" si="24"/>
        <v>10.49</v>
      </c>
      <c r="V236" s="13">
        <f t="shared" si="25"/>
        <v>0</v>
      </c>
      <c r="W236" s="13">
        <f t="shared" si="26"/>
        <v>-10.49</v>
      </c>
      <c r="X236" s="13" t="str">
        <f t="shared" si="27"/>
        <v>UNDERPAYMENT</v>
      </c>
    </row>
    <row r="237" spans="10:24" x14ac:dyDescent="0.45">
      <c r="J237" s="13">
        <f t="shared" si="23"/>
        <v>0</v>
      </c>
      <c r="Q237" s="14" t="e">
        <f t="shared" si="21"/>
        <v>#DIV/0!</v>
      </c>
      <c r="R237" s="14" t="e">
        <f t="shared" si="22"/>
        <v>#DIV/0!</v>
      </c>
      <c r="U237" s="13">
        <f t="shared" si="24"/>
        <v>10.49</v>
      </c>
      <c r="V237" s="13">
        <f t="shared" si="25"/>
        <v>0</v>
      </c>
      <c r="W237" s="13">
        <f t="shared" si="26"/>
        <v>-10.49</v>
      </c>
      <c r="X237" s="13" t="str">
        <f t="shared" si="27"/>
        <v>UNDERPAYMENT</v>
      </c>
    </row>
    <row r="238" spans="10:24" x14ac:dyDescent="0.45">
      <c r="J238" s="13">
        <f t="shared" si="23"/>
        <v>0</v>
      </c>
      <c r="Q238" s="14" t="e">
        <f t="shared" si="21"/>
        <v>#DIV/0!</v>
      </c>
      <c r="R238" s="14" t="e">
        <f t="shared" si="22"/>
        <v>#DIV/0!</v>
      </c>
      <c r="U238" s="13">
        <f t="shared" si="24"/>
        <v>10.49</v>
      </c>
      <c r="V238" s="13">
        <f t="shared" si="25"/>
        <v>0</v>
      </c>
      <c r="W238" s="13">
        <f t="shared" si="26"/>
        <v>-10.49</v>
      </c>
      <c r="X238" s="13" t="str">
        <f t="shared" si="27"/>
        <v>UNDERPAYMENT</v>
      </c>
    </row>
    <row r="239" spans="10:24" x14ac:dyDescent="0.45">
      <c r="J239" s="13">
        <f t="shared" si="23"/>
        <v>0</v>
      </c>
      <c r="Q239" s="14" t="e">
        <f t="shared" si="21"/>
        <v>#DIV/0!</v>
      </c>
      <c r="R239" s="14" t="e">
        <f t="shared" si="22"/>
        <v>#DIV/0!</v>
      </c>
      <c r="U239" s="13">
        <f t="shared" si="24"/>
        <v>10.49</v>
      </c>
      <c r="V239" s="13">
        <f t="shared" si="25"/>
        <v>0</v>
      </c>
      <c r="W239" s="13">
        <f t="shared" si="26"/>
        <v>-10.49</v>
      </c>
      <c r="X239" s="13" t="str">
        <f t="shared" si="27"/>
        <v>UNDERPAYMENT</v>
      </c>
    </row>
    <row r="240" spans="10:24" x14ac:dyDescent="0.45">
      <c r="J240" s="13">
        <f t="shared" si="23"/>
        <v>0</v>
      </c>
      <c r="Q240" s="14" t="e">
        <f t="shared" si="21"/>
        <v>#DIV/0!</v>
      </c>
      <c r="R240" s="14" t="e">
        <f t="shared" si="22"/>
        <v>#DIV/0!</v>
      </c>
      <c r="U240" s="13">
        <f t="shared" si="24"/>
        <v>10.49</v>
      </c>
      <c r="V240" s="13">
        <f t="shared" si="25"/>
        <v>0</v>
      </c>
      <c r="W240" s="13">
        <f t="shared" si="26"/>
        <v>-10.49</v>
      </c>
      <c r="X240" s="13" t="str">
        <f t="shared" si="27"/>
        <v>UNDERPAYMENT</v>
      </c>
    </row>
    <row r="241" spans="10:24" x14ac:dyDescent="0.45">
      <c r="J241" s="13">
        <f t="shared" si="23"/>
        <v>0</v>
      </c>
      <c r="Q241" s="14" t="e">
        <f t="shared" si="21"/>
        <v>#DIV/0!</v>
      </c>
      <c r="R241" s="14" t="e">
        <f t="shared" si="22"/>
        <v>#DIV/0!</v>
      </c>
      <c r="U241" s="13">
        <f t="shared" si="24"/>
        <v>10.49</v>
      </c>
      <c r="V241" s="13">
        <f t="shared" si="25"/>
        <v>0</v>
      </c>
      <c r="W241" s="13">
        <f t="shared" si="26"/>
        <v>-10.49</v>
      </c>
      <c r="X241" s="13" t="str">
        <f t="shared" si="27"/>
        <v>UNDERPAYMENT</v>
      </c>
    </row>
    <row r="242" spans="10:24" x14ac:dyDescent="0.45">
      <c r="J242" s="13">
        <f t="shared" si="23"/>
        <v>0</v>
      </c>
      <c r="Q242" s="14" t="e">
        <f t="shared" si="21"/>
        <v>#DIV/0!</v>
      </c>
      <c r="R242" s="14" t="e">
        <f t="shared" si="22"/>
        <v>#DIV/0!</v>
      </c>
      <c r="U242" s="13">
        <f t="shared" si="24"/>
        <v>10.49</v>
      </c>
      <c r="V242" s="13">
        <f t="shared" si="25"/>
        <v>0</v>
      </c>
      <c r="W242" s="13">
        <f t="shared" si="26"/>
        <v>-10.49</v>
      </c>
      <c r="X242" s="13" t="str">
        <f t="shared" si="27"/>
        <v>UNDERPAYMENT</v>
      </c>
    </row>
    <row r="243" spans="10:24" x14ac:dyDescent="0.45">
      <c r="J243" s="13">
        <f t="shared" si="23"/>
        <v>0</v>
      </c>
      <c r="Q243" s="14" t="e">
        <f t="shared" ref="Q243:Q306" si="28">IF(((H243*E243)+(M243-L243)-(N243*E243))/(N243*E243) &lt;=0,((H243*E243)+(M243-L243)-(N243*E243))/(N243*E243),"")</f>
        <v>#DIV/0!</v>
      </c>
      <c r="R243" s="14" t="e">
        <f t="shared" ref="R243:R306" si="29">IF(((H243*E243)+(M243-L243)-(N243*E243))/(N243*E243) &gt;0,((H243*E243)+(M243-L243)-(N243*E243))/(N243*E243),"")</f>
        <v>#DIV/0!</v>
      </c>
      <c r="U243" s="13">
        <f t="shared" si="24"/>
        <v>10.49</v>
      </c>
      <c r="V243" s="13">
        <f t="shared" si="25"/>
        <v>0</v>
      </c>
      <c r="W243" s="13">
        <f t="shared" si="26"/>
        <v>-10.49</v>
      </c>
      <c r="X243" s="13" t="str">
        <f t="shared" si="27"/>
        <v>UNDERPAYMENT</v>
      </c>
    </row>
    <row r="244" spans="10:24" x14ac:dyDescent="0.45">
      <c r="J244" s="13">
        <f t="shared" ref="J244:J307" si="30">K244+L244</f>
        <v>0</v>
      </c>
      <c r="Q244" s="14" t="e">
        <f t="shared" si="28"/>
        <v>#DIV/0!</v>
      </c>
      <c r="R244" s="14" t="e">
        <f t="shared" si="29"/>
        <v>#DIV/0!</v>
      </c>
      <c r="U244" s="13">
        <f t="shared" ref="U244:U307" si="31">(N244*E244)+10.49</f>
        <v>10.49</v>
      </c>
      <c r="V244" s="13">
        <f t="shared" ref="V244:V307" si="32">(H244*E244)+K244+M244</f>
        <v>0</v>
      </c>
      <c r="W244" s="13">
        <f t="shared" ref="W244:W307" si="33">V244-U244</f>
        <v>-10.49</v>
      </c>
      <c r="X244" s="13" t="str">
        <f t="shared" ref="X244:X307" si="34">IF(W244 &lt;= -0.01, "UNDERPAYMENT", "COMPLIANT")</f>
        <v>UNDERPAYMENT</v>
      </c>
    </row>
    <row r="245" spans="10:24" x14ac:dyDescent="0.45">
      <c r="J245" s="13">
        <f t="shared" si="30"/>
        <v>0</v>
      </c>
      <c r="Q245" s="14" t="e">
        <f t="shared" si="28"/>
        <v>#DIV/0!</v>
      </c>
      <c r="R245" s="14" t="e">
        <f t="shared" si="29"/>
        <v>#DIV/0!</v>
      </c>
      <c r="U245" s="13">
        <f t="shared" si="31"/>
        <v>10.49</v>
      </c>
      <c r="V245" s="13">
        <f t="shared" si="32"/>
        <v>0</v>
      </c>
      <c r="W245" s="13">
        <f t="shared" si="33"/>
        <v>-10.49</v>
      </c>
      <c r="X245" s="13" t="str">
        <f t="shared" si="34"/>
        <v>UNDERPAYMENT</v>
      </c>
    </row>
    <row r="246" spans="10:24" x14ac:dyDescent="0.45">
      <c r="J246" s="13">
        <f t="shared" si="30"/>
        <v>0</v>
      </c>
      <c r="Q246" s="14" t="e">
        <f t="shared" si="28"/>
        <v>#DIV/0!</v>
      </c>
      <c r="R246" s="14" t="e">
        <f t="shared" si="29"/>
        <v>#DIV/0!</v>
      </c>
      <c r="U246" s="13">
        <f t="shared" si="31"/>
        <v>10.49</v>
      </c>
      <c r="V246" s="13">
        <f t="shared" si="32"/>
        <v>0</v>
      </c>
      <c r="W246" s="13">
        <f t="shared" si="33"/>
        <v>-10.49</v>
      </c>
      <c r="X246" s="13" t="str">
        <f t="shared" si="34"/>
        <v>UNDERPAYMENT</v>
      </c>
    </row>
    <row r="247" spans="10:24" x14ac:dyDescent="0.45">
      <c r="J247" s="13">
        <f t="shared" si="30"/>
        <v>0</v>
      </c>
      <c r="Q247" s="14" t="e">
        <f t="shared" si="28"/>
        <v>#DIV/0!</v>
      </c>
      <c r="R247" s="14" t="e">
        <f t="shared" si="29"/>
        <v>#DIV/0!</v>
      </c>
      <c r="U247" s="13">
        <f t="shared" si="31"/>
        <v>10.49</v>
      </c>
      <c r="V247" s="13">
        <f t="shared" si="32"/>
        <v>0</v>
      </c>
      <c r="W247" s="13">
        <f t="shared" si="33"/>
        <v>-10.49</v>
      </c>
      <c r="X247" s="13" t="str">
        <f t="shared" si="34"/>
        <v>UNDERPAYMENT</v>
      </c>
    </row>
    <row r="248" spans="10:24" x14ac:dyDescent="0.45">
      <c r="J248" s="13">
        <f t="shared" si="30"/>
        <v>0</v>
      </c>
      <c r="Q248" s="14" t="e">
        <f t="shared" si="28"/>
        <v>#DIV/0!</v>
      </c>
      <c r="R248" s="14" t="e">
        <f t="shared" si="29"/>
        <v>#DIV/0!</v>
      </c>
      <c r="U248" s="13">
        <f t="shared" si="31"/>
        <v>10.49</v>
      </c>
      <c r="V248" s="13">
        <f t="shared" si="32"/>
        <v>0</v>
      </c>
      <c r="W248" s="13">
        <f t="shared" si="33"/>
        <v>-10.49</v>
      </c>
      <c r="X248" s="13" t="str">
        <f t="shared" si="34"/>
        <v>UNDERPAYMENT</v>
      </c>
    </row>
    <row r="249" spans="10:24" x14ac:dyDescent="0.45">
      <c r="J249" s="13">
        <f t="shared" si="30"/>
        <v>0</v>
      </c>
      <c r="Q249" s="14" t="e">
        <f t="shared" si="28"/>
        <v>#DIV/0!</v>
      </c>
      <c r="R249" s="14" t="e">
        <f t="shared" si="29"/>
        <v>#DIV/0!</v>
      </c>
      <c r="U249" s="13">
        <f t="shared" si="31"/>
        <v>10.49</v>
      </c>
      <c r="V249" s="13">
        <f t="shared" si="32"/>
        <v>0</v>
      </c>
      <c r="W249" s="13">
        <f t="shared" si="33"/>
        <v>-10.49</v>
      </c>
      <c r="X249" s="13" t="str">
        <f t="shared" si="34"/>
        <v>UNDERPAYMENT</v>
      </c>
    </row>
    <row r="250" spans="10:24" x14ac:dyDescent="0.45">
      <c r="J250" s="13">
        <f t="shared" si="30"/>
        <v>0</v>
      </c>
      <c r="Q250" s="14" t="e">
        <f t="shared" si="28"/>
        <v>#DIV/0!</v>
      </c>
      <c r="R250" s="14" t="e">
        <f t="shared" si="29"/>
        <v>#DIV/0!</v>
      </c>
      <c r="U250" s="13">
        <f t="shared" si="31"/>
        <v>10.49</v>
      </c>
      <c r="V250" s="13">
        <f t="shared" si="32"/>
        <v>0</v>
      </c>
      <c r="W250" s="13">
        <f t="shared" si="33"/>
        <v>-10.49</v>
      </c>
      <c r="X250" s="13" t="str">
        <f t="shared" si="34"/>
        <v>UNDERPAYMENT</v>
      </c>
    </row>
    <row r="251" spans="10:24" x14ac:dyDescent="0.45">
      <c r="J251" s="13">
        <f t="shared" si="30"/>
        <v>0</v>
      </c>
      <c r="Q251" s="14" t="e">
        <f t="shared" si="28"/>
        <v>#DIV/0!</v>
      </c>
      <c r="R251" s="14" t="e">
        <f t="shared" si="29"/>
        <v>#DIV/0!</v>
      </c>
      <c r="U251" s="13">
        <f t="shared" si="31"/>
        <v>10.49</v>
      </c>
      <c r="V251" s="13">
        <f t="shared" si="32"/>
        <v>0</v>
      </c>
      <c r="W251" s="13">
        <f t="shared" si="33"/>
        <v>-10.49</v>
      </c>
      <c r="X251" s="13" t="str">
        <f t="shared" si="34"/>
        <v>UNDERPAYMENT</v>
      </c>
    </row>
    <row r="252" spans="10:24" x14ac:dyDescent="0.45">
      <c r="J252" s="13">
        <f t="shared" si="30"/>
        <v>0</v>
      </c>
      <c r="Q252" s="14" t="e">
        <f t="shared" si="28"/>
        <v>#DIV/0!</v>
      </c>
      <c r="R252" s="14" t="e">
        <f t="shared" si="29"/>
        <v>#DIV/0!</v>
      </c>
      <c r="U252" s="13">
        <f t="shared" si="31"/>
        <v>10.49</v>
      </c>
      <c r="V252" s="13">
        <f t="shared" si="32"/>
        <v>0</v>
      </c>
      <c r="W252" s="13">
        <f t="shared" si="33"/>
        <v>-10.49</v>
      </c>
      <c r="X252" s="13" t="str">
        <f t="shared" si="34"/>
        <v>UNDERPAYMENT</v>
      </c>
    </row>
    <row r="253" spans="10:24" x14ac:dyDescent="0.45">
      <c r="J253" s="13">
        <f t="shared" si="30"/>
        <v>0</v>
      </c>
      <c r="Q253" s="14" t="e">
        <f t="shared" si="28"/>
        <v>#DIV/0!</v>
      </c>
      <c r="R253" s="14" t="e">
        <f t="shared" si="29"/>
        <v>#DIV/0!</v>
      </c>
      <c r="U253" s="13">
        <f t="shared" si="31"/>
        <v>10.49</v>
      </c>
      <c r="V253" s="13">
        <f t="shared" si="32"/>
        <v>0</v>
      </c>
      <c r="W253" s="13">
        <f t="shared" si="33"/>
        <v>-10.49</v>
      </c>
      <c r="X253" s="13" t="str">
        <f t="shared" si="34"/>
        <v>UNDERPAYMENT</v>
      </c>
    </row>
    <row r="254" spans="10:24" x14ac:dyDescent="0.45">
      <c r="J254" s="13">
        <f t="shared" si="30"/>
        <v>0</v>
      </c>
      <c r="Q254" s="14" t="e">
        <f t="shared" si="28"/>
        <v>#DIV/0!</v>
      </c>
      <c r="R254" s="14" t="e">
        <f t="shared" si="29"/>
        <v>#DIV/0!</v>
      </c>
      <c r="U254" s="13">
        <f t="shared" si="31"/>
        <v>10.49</v>
      </c>
      <c r="V254" s="13">
        <f t="shared" si="32"/>
        <v>0</v>
      </c>
      <c r="W254" s="13">
        <f t="shared" si="33"/>
        <v>-10.49</v>
      </c>
      <c r="X254" s="13" t="str">
        <f t="shared" si="34"/>
        <v>UNDERPAYMENT</v>
      </c>
    </row>
    <row r="255" spans="10:24" x14ac:dyDescent="0.45">
      <c r="J255" s="13">
        <f t="shared" si="30"/>
        <v>0</v>
      </c>
      <c r="Q255" s="14" t="e">
        <f t="shared" si="28"/>
        <v>#DIV/0!</v>
      </c>
      <c r="R255" s="14" t="e">
        <f t="shared" si="29"/>
        <v>#DIV/0!</v>
      </c>
      <c r="U255" s="13">
        <f t="shared" si="31"/>
        <v>10.49</v>
      </c>
      <c r="V255" s="13">
        <f t="shared" si="32"/>
        <v>0</v>
      </c>
      <c r="W255" s="13">
        <f t="shared" si="33"/>
        <v>-10.49</v>
      </c>
      <c r="X255" s="13" t="str">
        <f t="shared" si="34"/>
        <v>UNDERPAYMENT</v>
      </c>
    </row>
    <row r="256" spans="10:24" x14ac:dyDescent="0.45">
      <c r="J256" s="13">
        <f t="shared" si="30"/>
        <v>0</v>
      </c>
      <c r="Q256" s="14" t="e">
        <f t="shared" si="28"/>
        <v>#DIV/0!</v>
      </c>
      <c r="R256" s="14" t="e">
        <f t="shared" si="29"/>
        <v>#DIV/0!</v>
      </c>
      <c r="U256" s="13">
        <f t="shared" si="31"/>
        <v>10.49</v>
      </c>
      <c r="V256" s="13">
        <f t="shared" si="32"/>
        <v>0</v>
      </c>
      <c r="W256" s="13">
        <f t="shared" si="33"/>
        <v>-10.49</v>
      </c>
      <c r="X256" s="13" t="str">
        <f t="shared" si="34"/>
        <v>UNDERPAYMENT</v>
      </c>
    </row>
    <row r="257" spans="10:24" x14ac:dyDescent="0.45">
      <c r="J257" s="13">
        <f t="shared" si="30"/>
        <v>0</v>
      </c>
      <c r="Q257" s="14" t="e">
        <f t="shared" si="28"/>
        <v>#DIV/0!</v>
      </c>
      <c r="R257" s="14" t="e">
        <f t="shared" si="29"/>
        <v>#DIV/0!</v>
      </c>
      <c r="U257" s="13">
        <f t="shared" si="31"/>
        <v>10.49</v>
      </c>
      <c r="V257" s="13">
        <f t="shared" si="32"/>
        <v>0</v>
      </c>
      <c r="W257" s="13">
        <f t="shared" si="33"/>
        <v>-10.49</v>
      </c>
      <c r="X257" s="13" t="str">
        <f t="shared" si="34"/>
        <v>UNDERPAYMENT</v>
      </c>
    </row>
    <row r="258" spans="10:24" x14ac:dyDescent="0.45">
      <c r="J258" s="13">
        <f t="shared" si="30"/>
        <v>0</v>
      </c>
      <c r="Q258" s="14" t="e">
        <f t="shared" si="28"/>
        <v>#DIV/0!</v>
      </c>
      <c r="R258" s="14" t="e">
        <f t="shared" si="29"/>
        <v>#DIV/0!</v>
      </c>
      <c r="U258" s="13">
        <f t="shared" si="31"/>
        <v>10.49</v>
      </c>
      <c r="V258" s="13">
        <f t="shared" si="32"/>
        <v>0</v>
      </c>
      <c r="W258" s="13">
        <f t="shared" si="33"/>
        <v>-10.49</v>
      </c>
      <c r="X258" s="13" t="str">
        <f t="shared" si="34"/>
        <v>UNDERPAYMENT</v>
      </c>
    </row>
    <row r="259" spans="10:24" x14ac:dyDescent="0.45">
      <c r="J259" s="13">
        <f t="shared" si="30"/>
        <v>0</v>
      </c>
      <c r="Q259" s="14" t="e">
        <f t="shared" si="28"/>
        <v>#DIV/0!</v>
      </c>
      <c r="R259" s="14" t="e">
        <f t="shared" si="29"/>
        <v>#DIV/0!</v>
      </c>
      <c r="U259" s="13">
        <f t="shared" si="31"/>
        <v>10.49</v>
      </c>
      <c r="V259" s="13">
        <f t="shared" si="32"/>
        <v>0</v>
      </c>
      <c r="W259" s="13">
        <f t="shared" si="33"/>
        <v>-10.49</v>
      </c>
      <c r="X259" s="13" t="str">
        <f t="shared" si="34"/>
        <v>UNDERPAYMENT</v>
      </c>
    </row>
    <row r="260" spans="10:24" x14ac:dyDescent="0.45">
      <c r="J260" s="13">
        <f t="shared" si="30"/>
        <v>0</v>
      </c>
      <c r="Q260" s="14" t="e">
        <f t="shared" si="28"/>
        <v>#DIV/0!</v>
      </c>
      <c r="R260" s="14" t="e">
        <f t="shared" si="29"/>
        <v>#DIV/0!</v>
      </c>
      <c r="U260" s="13">
        <f t="shared" si="31"/>
        <v>10.49</v>
      </c>
      <c r="V260" s="13">
        <f t="shared" si="32"/>
        <v>0</v>
      </c>
      <c r="W260" s="13">
        <f t="shared" si="33"/>
        <v>-10.49</v>
      </c>
      <c r="X260" s="13" t="str">
        <f t="shared" si="34"/>
        <v>UNDERPAYMENT</v>
      </c>
    </row>
    <row r="261" spans="10:24" x14ac:dyDescent="0.45">
      <c r="J261" s="13">
        <f t="shared" si="30"/>
        <v>0</v>
      </c>
      <c r="Q261" s="14" t="e">
        <f t="shared" si="28"/>
        <v>#DIV/0!</v>
      </c>
      <c r="R261" s="14" t="e">
        <f t="shared" si="29"/>
        <v>#DIV/0!</v>
      </c>
      <c r="U261" s="13">
        <f t="shared" si="31"/>
        <v>10.49</v>
      </c>
      <c r="V261" s="13">
        <f t="shared" si="32"/>
        <v>0</v>
      </c>
      <c r="W261" s="13">
        <f t="shared" si="33"/>
        <v>-10.49</v>
      </c>
      <c r="X261" s="13" t="str">
        <f t="shared" si="34"/>
        <v>UNDERPAYMENT</v>
      </c>
    </row>
    <row r="262" spans="10:24" x14ac:dyDescent="0.45">
      <c r="J262" s="13">
        <f t="shared" si="30"/>
        <v>0</v>
      </c>
      <c r="Q262" s="14" t="e">
        <f t="shared" si="28"/>
        <v>#DIV/0!</v>
      </c>
      <c r="R262" s="14" t="e">
        <f t="shared" si="29"/>
        <v>#DIV/0!</v>
      </c>
      <c r="U262" s="13">
        <f t="shared" si="31"/>
        <v>10.49</v>
      </c>
      <c r="V262" s="13">
        <f t="shared" si="32"/>
        <v>0</v>
      </c>
      <c r="W262" s="13">
        <f t="shared" si="33"/>
        <v>-10.49</v>
      </c>
      <c r="X262" s="13" t="str">
        <f t="shared" si="34"/>
        <v>UNDERPAYMENT</v>
      </c>
    </row>
    <row r="263" spans="10:24" x14ac:dyDescent="0.45">
      <c r="J263" s="13">
        <f t="shared" si="30"/>
        <v>0</v>
      </c>
      <c r="Q263" s="14" t="e">
        <f t="shared" si="28"/>
        <v>#DIV/0!</v>
      </c>
      <c r="R263" s="14" t="e">
        <f t="shared" si="29"/>
        <v>#DIV/0!</v>
      </c>
      <c r="U263" s="13">
        <f t="shared" si="31"/>
        <v>10.49</v>
      </c>
      <c r="V263" s="13">
        <f t="shared" si="32"/>
        <v>0</v>
      </c>
      <c r="W263" s="13">
        <f t="shared" si="33"/>
        <v>-10.49</v>
      </c>
      <c r="X263" s="13" t="str">
        <f t="shared" si="34"/>
        <v>UNDERPAYMENT</v>
      </c>
    </row>
    <row r="264" spans="10:24" x14ac:dyDescent="0.45">
      <c r="J264" s="13">
        <f t="shared" si="30"/>
        <v>0</v>
      </c>
      <c r="Q264" s="14" t="e">
        <f t="shared" si="28"/>
        <v>#DIV/0!</v>
      </c>
      <c r="R264" s="14" t="e">
        <f t="shared" si="29"/>
        <v>#DIV/0!</v>
      </c>
      <c r="U264" s="13">
        <f t="shared" si="31"/>
        <v>10.49</v>
      </c>
      <c r="V264" s="13">
        <f t="shared" si="32"/>
        <v>0</v>
      </c>
      <c r="W264" s="13">
        <f t="shared" si="33"/>
        <v>-10.49</v>
      </c>
      <c r="X264" s="13" t="str">
        <f t="shared" si="34"/>
        <v>UNDERPAYMENT</v>
      </c>
    </row>
    <row r="265" spans="10:24" x14ac:dyDescent="0.45">
      <c r="J265" s="13">
        <f t="shared" si="30"/>
        <v>0</v>
      </c>
      <c r="Q265" s="14" t="e">
        <f t="shared" si="28"/>
        <v>#DIV/0!</v>
      </c>
      <c r="R265" s="14" t="e">
        <f t="shared" si="29"/>
        <v>#DIV/0!</v>
      </c>
      <c r="U265" s="13">
        <f t="shared" si="31"/>
        <v>10.49</v>
      </c>
      <c r="V265" s="13">
        <f t="shared" si="32"/>
        <v>0</v>
      </c>
      <c r="W265" s="13">
        <f t="shared" si="33"/>
        <v>-10.49</v>
      </c>
      <c r="X265" s="13" t="str">
        <f t="shared" si="34"/>
        <v>UNDERPAYMENT</v>
      </c>
    </row>
    <row r="266" spans="10:24" x14ac:dyDescent="0.45">
      <c r="J266" s="13">
        <f t="shared" si="30"/>
        <v>0</v>
      </c>
      <c r="Q266" s="14" t="e">
        <f t="shared" si="28"/>
        <v>#DIV/0!</v>
      </c>
      <c r="R266" s="14" t="e">
        <f t="shared" si="29"/>
        <v>#DIV/0!</v>
      </c>
      <c r="U266" s="13">
        <f t="shared" si="31"/>
        <v>10.49</v>
      </c>
      <c r="V266" s="13">
        <f t="shared" si="32"/>
        <v>0</v>
      </c>
      <c r="W266" s="13">
        <f t="shared" si="33"/>
        <v>-10.49</v>
      </c>
      <c r="X266" s="13" t="str">
        <f t="shared" si="34"/>
        <v>UNDERPAYMENT</v>
      </c>
    </row>
    <row r="267" spans="10:24" x14ac:dyDescent="0.45">
      <c r="J267" s="13">
        <f t="shared" si="30"/>
        <v>0</v>
      </c>
      <c r="Q267" s="14" t="e">
        <f t="shared" si="28"/>
        <v>#DIV/0!</v>
      </c>
      <c r="R267" s="14" t="e">
        <f t="shared" si="29"/>
        <v>#DIV/0!</v>
      </c>
      <c r="U267" s="13">
        <f t="shared" si="31"/>
        <v>10.49</v>
      </c>
      <c r="V267" s="13">
        <f t="shared" si="32"/>
        <v>0</v>
      </c>
      <c r="W267" s="13">
        <f t="shared" si="33"/>
        <v>-10.49</v>
      </c>
      <c r="X267" s="13" t="str">
        <f t="shared" si="34"/>
        <v>UNDERPAYMENT</v>
      </c>
    </row>
    <row r="268" spans="10:24" x14ac:dyDescent="0.45">
      <c r="J268" s="13">
        <f t="shared" si="30"/>
        <v>0</v>
      </c>
      <c r="Q268" s="14" t="e">
        <f t="shared" si="28"/>
        <v>#DIV/0!</v>
      </c>
      <c r="R268" s="14" t="e">
        <f t="shared" si="29"/>
        <v>#DIV/0!</v>
      </c>
      <c r="U268" s="13">
        <f t="shared" si="31"/>
        <v>10.49</v>
      </c>
      <c r="V268" s="13">
        <f t="shared" si="32"/>
        <v>0</v>
      </c>
      <c r="W268" s="13">
        <f t="shared" si="33"/>
        <v>-10.49</v>
      </c>
      <c r="X268" s="13" t="str">
        <f t="shared" si="34"/>
        <v>UNDERPAYMENT</v>
      </c>
    </row>
    <row r="269" spans="10:24" x14ac:dyDescent="0.45">
      <c r="J269" s="13">
        <f t="shared" si="30"/>
        <v>0</v>
      </c>
      <c r="Q269" s="14" t="e">
        <f t="shared" si="28"/>
        <v>#DIV/0!</v>
      </c>
      <c r="R269" s="14" t="e">
        <f t="shared" si="29"/>
        <v>#DIV/0!</v>
      </c>
      <c r="U269" s="13">
        <f t="shared" si="31"/>
        <v>10.49</v>
      </c>
      <c r="V269" s="13">
        <f t="shared" si="32"/>
        <v>0</v>
      </c>
      <c r="W269" s="13">
        <f t="shared" si="33"/>
        <v>-10.49</v>
      </c>
      <c r="X269" s="13" t="str">
        <f t="shared" si="34"/>
        <v>UNDERPAYMENT</v>
      </c>
    </row>
    <row r="270" spans="10:24" x14ac:dyDescent="0.45">
      <c r="J270" s="13">
        <f t="shared" si="30"/>
        <v>0</v>
      </c>
      <c r="Q270" s="14" t="e">
        <f t="shared" si="28"/>
        <v>#DIV/0!</v>
      </c>
      <c r="R270" s="14" t="e">
        <f t="shared" si="29"/>
        <v>#DIV/0!</v>
      </c>
      <c r="U270" s="13">
        <f t="shared" si="31"/>
        <v>10.49</v>
      </c>
      <c r="V270" s="13">
        <f t="shared" si="32"/>
        <v>0</v>
      </c>
      <c r="W270" s="13">
        <f t="shared" si="33"/>
        <v>-10.49</v>
      </c>
      <c r="X270" s="13" t="str">
        <f t="shared" si="34"/>
        <v>UNDERPAYMENT</v>
      </c>
    </row>
    <row r="271" spans="10:24" x14ac:dyDescent="0.45">
      <c r="J271" s="13">
        <f t="shared" si="30"/>
        <v>0</v>
      </c>
      <c r="Q271" s="14" t="e">
        <f t="shared" si="28"/>
        <v>#DIV/0!</v>
      </c>
      <c r="R271" s="14" t="e">
        <f t="shared" si="29"/>
        <v>#DIV/0!</v>
      </c>
      <c r="U271" s="13">
        <f t="shared" si="31"/>
        <v>10.49</v>
      </c>
      <c r="V271" s="13">
        <f t="shared" si="32"/>
        <v>0</v>
      </c>
      <c r="W271" s="13">
        <f t="shared" si="33"/>
        <v>-10.49</v>
      </c>
      <c r="X271" s="13" t="str">
        <f t="shared" si="34"/>
        <v>UNDERPAYMENT</v>
      </c>
    </row>
    <row r="272" spans="10:24" x14ac:dyDescent="0.45">
      <c r="J272" s="13">
        <f t="shared" si="30"/>
        <v>0</v>
      </c>
      <c r="Q272" s="14" t="e">
        <f t="shared" si="28"/>
        <v>#DIV/0!</v>
      </c>
      <c r="R272" s="14" t="e">
        <f t="shared" si="29"/>
        <v>#DIV/0!</v>
      </c>
      <c r="U272" s="13">
        <f t="shared" si="31"/>
        <v>10.49</v>
      </c>
      <c r="V272" s="13">
        <f t="shared" si="32"/>
        <v>0</v>
      </c>
      <c r="W272" s="13">
        <f t="shared" si="33"/>
        <v>-10.49</v>
      </c>
      <c r="X272" s="13" t="str">
        <f t="shared" si="34"/>
        <v>UNDERPAYMENT</v>
      </c>
    </row>
    <row r="273" spans="10:24" x14ac:dyDescent="0.45">
      <c r="J273" s="13">
        <f t="shared" si="30"/>
        <v>0</v>
      </c>
      <c r="Q273" s="14" t="e">
        <f t="shared" si="28"/>
        <v>#DIV/0!</v>
      </c>
      <c r="R273" s="14" t="e">
        <f t="shared" si="29"/>
        <v>#DIV/0!</v>
      </c>
      <c r="U273" s="13">
        <f t="shared" si="31"/>
        <v>10.49</v>
      </c>
      <c r="V273" s="13">
        <f t="shared" si="32"/>
        <v>0</v>
      </c>
      <c r="W273" s="13">
        <f t="shared" si="33"/>
        <v>-10.49</v>
      </c>
      <c r="X273" s="13" t="str">
        <f t="shared" si="34"/>
        <v>UNDERPAYMENT</v>
      </c>
    </row>
    <row r="274" spans="10:24" x14ac:dyDescent="0.45">
      <c r="J274" s="13">
        <f t="shared" si="30"/>
        <v>0</v>
      </c>
      <c r="Q274" s="14" t="e">
        <f t="shared" si="28"/>
        <v>#DIV/0!</v>
      </c>
      <c r="R274" s="14" t="e">
        <f t="shared" si="29"/>
        <v>#DIV/0!</v>
      </c>
      <c r="U274" s="13">
        <f t="shared" si="31"/>
        <v>10.49</v>
      </c>
      <c r="V274" s="13">
        <f t="shared" si="32"/>
        <v>0</v>
      </c>
      <c r="W274" s="13">
        <f t="shared" si="33"/>
        <v>-10.49</v>
      </c>
      <c r="X274" s="13" t="str">
        <f t="shared" si="34"/>
        <v>UNDERPAYMENT</v>
      </c>
    </row>
    <row r="275" spans="10:24" x14ac:dyDescent="0.45">
      <c r="J275" s="13">
        <f t="shared" si="30"/>
        <v>0</v>
      </c>
      <c r="Q275" s="14" t="e">
        <f t="shared" si="28"/>
        <v>#DIV/0!</v>
      </c>
      <c r="R275" s="14" t="e">
        <f t="shared" si="29"/>
        <v>#DIV/0!</v>
      </c>
      <c r="U275" s="13">
        <f t="shared" si="31"/>
        <v>10.49</v>
      </c>
      <c r="V275" s="13">
        <f t="shared" si="32"/>
        <v>0</v>
      </c>
      <c r="W275" s="13">
        <f t="shared" si="33"/>
        <v>-10.49</v>
      </c>
      <c r="X275" s="13" t="str">
        <f t="shared" si="34"/>
        <v>UNDERPAYMENT</v>
      </c>
    </row>
    <row r="276" spans="10:24" x14ac:dyDescent="0.45">
      <c r="J276" s="13">
        <f t="shared" si="30"/>
        <v>0</v>
      </c>
      <c r="Q276" s="14" t="e">
        <f t="shared" si="28"/>
        <v>#DIV/0!</v>
      </c>
      <c r="R276" s="14" t="e">
        <f t="shared" si="29"/>
        <v>#DIV/0!</v>
      </c>
      <c r="U276" s="13">
        <f t="shared" si="31"/>
        <v>10.49</v>
      </c>
      <c r="V276" s="13">
        <f t="shared" si="32"/>
        <v>0</v>
      </c>
      <c r="W276" s="13">
        <f t="shared" si="33"/>
        <v>-10.49</v>
      </c>
      <c r="X276" s="13" t="str">
        <f t="shared" si="34"/>
        <v>UNDERPAYMENT</v>
      </c>
    </row>
    <row r="277" spans="10:24" x14ac:dyDescent="0.45">
      <c r="J277" s="13">
        <f t="shared" si="30"/>
        <v>0</v>
      </c>
      <c r="Q277" s="14" t="e">
        <f t="shared" si="28"/>
        <v>#DIV/0!</v>
      </c>
      <c r="R277" s="14" t="e">
        <f t="shared" si="29"/>
        <v>#DIV/0!</v>
      </c>
      <c r="U277" s="13">
        <f t="shared" si="31"/>
        <v>10.49</v>
      </c>
      <c r="V277" s="13">
        <f t="shared" si="32"/>
        <v>0</v>
      </c>
      <c r="W277" s="13">
        <f t="shared" si="33"/>
        <v>-10.49</v>
      </c>
      <c r="X277" s="13" t="str">
        <f t="shared" si="34"/>
        <v>UNDERPAYMENT</v>
      </c>
    </row>
    <row r="278" spans="10:24" x14ac:dyDescent="0.45">
      <c r="J278" s="13">
        <f t="shared" si="30"/>
        <v>0</v>
      </c>
      <c r="Q278" s="14" t="e">
        <f t="shared" si="28"/>
        <v>#DIV/0!</v>
      </c>
      <c r="R278" s="14" t="e">
        <f t="shared" si="29"/>
        <v>#DIV/0!</v>
      </c>
      <c r="U278" s="13">
        <f t="shared" si="31"/>
        <v>10.49</v>
      </c>
      <c r="V278" s="13">
        <f t="shared" si="32"/>
        <v>0</v>
      </c>
      <c r="W278" s="13">
        <f t="shared" si="33"/>
        <v>-10.49</v>
      </c>
      <c r="X278" s="13" t="str">
        <f t="shared" si="34"/>
        <v>UNDERPAYMENT</v>
      </c>
    </row>
    <row r="279" spans="10:24" x14ac:dyDescent="0.45">
      <c r="J279" s="13">
        <f t="shared" si="30"/>
        <v>0</v>
      </c>
      <c r="Q279" s="14" t="e">
        <f t="shared" si="28"/>
        <v>#DIV/0!</v>
      </c>
      <c r="R279" s="14" t="e">
        <f t="shared" si="29"/>
        <v>#DIV/0!</v>
      </c>
      <c r="U279" s="13">
        <f t="shared" si="31"/>
        <v>10.49</v>
      </c>
      <c r="V279" s="13">
        <f t="shared" si="32"/>
        <v>0</v>
      </c>
      <c r="W279" s="13">
        <f t="shared" si="33"/>
        <v>-10.49</v>
      </c>
      <c r="X279" s="13" t="str">
        <f t="shared" si="34"/>
        <v>UNDERPAYMENT</v>
      </c>
    </row>
    <row r="280" spans="10:24" x14ac:dyDescent="0.45">
      <c r="J280" s="13">
        <f t="shared" si="30"/>
        <v>0</v>
      </c>
      <c r="Q280" s="14" t="e">
        <f t="shared" si="28"/>
        <v>#DIV/0!</v>
      </c>
      <c r="R280" s="14" t="e">
        <f t="shared" si="29"/>
        <v>#DIV/0!</v>
      </c>
      <c r="U280" s="13">
        <f t="shared" si="31"/>
        <v>10.49</v>
      </c>
      <c r="V280" s="13">
        <f t="shared" si="32"/>
        <v>0</v>
      </c>
      <c r="W280" s="13">
        <f t="shared" si="33"/>
        <v>-10.49</v>
      </c>
      <c r="X280" s="13" t="str">
        <f t="shared" si="34"/>
        <v>UNDERPAYMENT</v>
      </c>
    </row>
    <row r="281" spans="10:24" x14ac:dyDescent="0.45">
      <c r="J281" s="13">
        <f t="shared" si="30"/>
        <v>0</v>
      </c>
      <c r="Q281" s="14" t="e">
        <f t="shared" si="28"/>
        <v>#DIV/0!</v>
      </c>
      <c r="R281" s="14" t="e">
        <f t="shared" si="29"/>
        <v>#DIV/0!</v>
      </c>
      <c r="U281" s="13">
        <f t="shared" si="31"/>
        <v>10.49</v>
      </c>
      <c r="V281" s="13">
        <f t="shared" si="32"/>
        <v>0</v>
      </c>
      <c r="W281" s="13">
        <f t="shared" si="33"/>
        <v>-10.49</v>
      </c>
      <c r="X281" s="13" t="str">
        <f t="shared" si="34"/>
        <v>UNDERPAYMENT</v>
      </c>
    </row>
    <row r="282" spans="10:24" x14ac:dyDescent="0.45">
      <c r="J282" s="13">
        <f t="shared" si="30"/>
        <v>0</v>
      </c>
      <c r="Q282" s="14" t="e">
        <f t="shared" si="28"/>
        <v>#DIV/0!</v>
      </c>
      <c r="R282" s="14" t="e">
        <f t="shared" si="29"/>
        <v>#DIV/0!</v>
      </c>
      <c r="U282" s="13">
        <f t="shared" si="31"/>
        <v>10.49</v>
      </c>
      <c r="V282" s="13">
        <f t="shared" si="32"/>
        <v>0</v>
      </c>
      <c r="W282" s="13">
        <f t="shared" si="33"/>
        <v>-10.49</v>
      </c>
      <c r="X282" s="13" t="str">
        <f t="shared" si="34"/>
        <v>UNDERPAYMENT</v>
      </c>
    </row>
    <row r="283" spans="10:24" x14ac:dyDescent="0.45">
      <c r="J283" s="13">
        <f t="shared" si="30"/>
        <v>0</v>
      </c>
      <c r="Q283" s="14" t="e">
        <f t="shared" si="28"/>
        <v>#DIV/0!</v>
      </c>
      <c r="R283" s="14" t="e">
        <f t="shared" si="29"/>
        <v>#DIV/0!</v>
      </c>
      <c r="U283" s="13">
        <f t="shared" si="31"/>
        <v>10.49</v>
      </c>
      <c r="V283" s="13">
        <f t="shared" si="32"/>
        <v>0</v>
      </c>
      <c r="W283" s="13">
        <f t="shared" si="33"/>
        <v>-10.49</v>
      </c>
      <c r="X283" s="13" t="str">
        <f t="shared" si="34"/>
        <v>UNDERPAYMENT</v>
      </c>
    </row>
    <row r="284" spans="10:24" x14ac:dyDescent="0.45">
      <c r="J284" s="13">
        <f t="shared" si="30"/>
        <v>0</v>
      </c>
      <c r="Q284" s="14" t="e">
        <f t="shared" si="28"/>
        <v>#DIV/0!</v>
      </c>
      <c r="R284" s="14" t="e">
        <f t="shared" si="29"/>
        <v>#DIV/0!</v>
      </c>
      <c r="U284" s="13">
        <f t="shared" si="31"/>
        <v>10.49</v>
      </c>
      <c r="V284" s="13">
        <f t="shared" si="32"/>
        <v>0</v>
      </c>
      <c r="W284" s="13">
        <f t="shared" si="33"/>
        <v>-10.49</v>
      </c>
      <c r="X284" s="13" t="str">
        <f t="shared" si="34"/>
        <v>UNDERPAYMENT</v>
      </c>
    </row>
    <row r="285" spans="10:24" x14ac:dyDescent="0.45">
      <c r="J285" s="13">
        <f t="shared" si="30"/>
        <v>0</v>
      </c>
      <c r="Q285" s="14" t="e">
        <f t="shared" si="28"/>
        <v>#DIV/0!</v>
      </c>
      <c r="R285" s="14" t="e">
        <f t="shared" si="29"/>
        <v>#DIV/0!</v>
      </c>
      <c r="U285" s="13">
        <f t="shared" si="31"/>
        <v>10.49</v>
      </c>
      <c r="V285" s="13">
        <f t="shared" si="32"/>
        <v>0</v>
      </c>
      <c r="W285" s="13">
        <f t="shared" si="33"/>
        <v>-10.49</v>
      </c>
      <c r="X285" s="13" t="str">
        <f t="shared" si="34"/>
        <v>UNDERPAYMENT</v>
      </c>
    </row>
    <row r="286" spans="10:24" x14ac:dyDescent="0.45">
      <c r="J286" s="13">
        <f t="shared" si="30"/>
        <v>0</v>
      </c>
      <c r="Q286" s="14" t="e">
        <f t="shared" si="28"/>
        <v>#DIV/0!</v>
      </c>
      <c r="R286" s="14" t="e">
        <f t="shared" si="29"/>
        <v>#DIV/0!</v>
      </c>
      <c r="U286" s="13">
        <f t="shared" si="31"/>
        <v>10.49</v>
      </c>
      <c r="V286" s="13">
        <f t="shared" si="32"/>
        <v>0</v>
      </c>
      <c r="W286" s="13">
        <f t="shared" si="33"/>
        <v>-10.49</v>
      </c>
      <c r="X286" s="13" t="str">
        <f t="shared" si="34"/>
        <v>UNDERPAYMENT</v>
      </c>
    </row>
    <row r="287" spans="10:24" x14ac:dyDescent="0.45">
      <c r="J287" s="13">
        <f t="shared" si="30"/>
        <v>0</v>
      </c>
      <c r="Q287" s="14" t="e">
        <f t="shared" si="28"/>
        <v>#DIV/0!</v>
      </c>
      <c r="R287" s="14" t="e">
        <f t="shared" si="29"/>
        <v>#DIV/0!</v>
      </c>
      <c r="U287" s="13">
        <f t="shared" si="31"/>
        <v>10.49</v>
      </c>
      <c r="V287" s="13">
        <f t="shared" si="32"/>
        <v>0</v>
      </c>
      <c r="W287" s="13">
        <f t="shared" si="33"/>
        <v>-10.49</v>
      </c>
      <c r="X287" s="13" t="str">
        <f t="shared" si="34"/>
        <v>UNDERPAYMENT</v>
      </c>
    </row>
    <row r="288" spans="10:24" x14ac:dyDescent="0.45">
      <c r="J288" s="13">
        <f t="shared" si="30"/>
        <v>0</v>
      </c>
      <c r="Q288" s="14" t="e">
        <f t="shared" si="28"/>
        <v>#DIV/0!</v>
      </c>
      <c r="R288" s="14" t="e">
        <f t="shared" si="29"/>
        <v>#DIV/0!</v>
      </c>
      <c r="U288" s="13">
        <f t="shared" si="31"/>
        <v>10.49</v>
      </c>
      <c r="V288" s="13">
        <f t="shared" si="32"/>
        <v>0</v>
      </c>
      <c r="W288" s="13">
        <f t="shared" si="33"/>
        <v>-10.49</v>
      </c>
      <c r="X288" s="13" t="str">
        <f t="shared" si="34"/>
        <v>UNDERPAYMENT</v>
      </c>
    </row>
    <row r="289" spans="10:24" x14ac:dyDescent="0.45">
      <c r="J289" s="13">
        <f t="shared" si="30"/>
        <v>0</v>
      </c>
      <c r="Q289" s="14" t="e">
        <f t="shared" si="28"/>
        <v>#DIV/0!</v>
      </c>
      <c r="R289" s="14" t="e">
        <f t="shared" si="29"/>
        <v>#DIV/0!</v>
      </c>
      <c r="U289" s="13">
        <f t="shared" si="31"/>
        <v>10.49</v>
      </c>
      <c r="V289" s="13">
        <f t="shared" si="32"/>
        <v>0</v>
      </c>
      <c r="W289" s="13">
        <f t="shared" si="33"/>
        <v>-10.49</v>
      </c>
      <c r="X289" s="13" t="str">
        <f t="shared" si="34"/>
        <v>UNDERPAYMENT</v>
      </c>
    </row>
    <row r="290" spans="10:24" x14ac:dyDescent="0.45">
      <c r="J290" s="13">
        <f t="shared" si="30"/>
        <v>0</v>
      </c>
      <c r="Q290" s="14" t="e">
        <f t="shared" si="28"/>
        <v>#DIV/0!</v>
      </c>
      <c r="R290" s="14" t="e">
        <f t="shared" si="29"/>
        <v>#DIV/0!</v>
      </c>
      <c r="U290" s="13">
        <f t="shared" si="31"/>
        <v>10.49</v>
      </c>
      <c r="V290" s="13">
        <f t="shared" si="32"/>
        <v>0</v>
      </c>
      <c r="W290" s="13">
        <f t="shared" si="33"/>
        <v>-10.49</v>
      </c>
      <c r="X290" s="13" t="str">
        <f t="shared" si="34"/>
        <v>UNDERPAYMENT</v>
      </c>
    </row>
    <row r="291" spans="10:24" x14ac:dyDescent="0.45">
      <c r="J291" s="13">
        <f t="shared" si="30"/>
        <v>0</v>
      </c>
      <c r="Q291" s="14" t="e">
        <f t="shared" si="28"/>
        <v>#DIV/0!</v>
      </c>
      <c r="R291" s="14" t="e">
        <f t="shared" si="29"/>
        <v>#DIV/0!</v>
      </c>
      <c r="U291" s="13">
        <f t="shared" si="31"/>
        <v>10.49</v>
      </c>
      <c r="V291" s="13">
        <f t="shared" si="32"/>
        <v>0</v>
      </c>
      <c r="W291" s="13">
        <f t="shared" si="33"/>
        <v>-10.49</v>
      </c>
      <c r="X291" s="13" t="str">
        <f t="shared" si="34"/>
        <v>UNDERPAYMENT</v>
      </c>
    </row>
    <row r="292" spans="10:24" x14ac:dyDescent="0.45">
      <c r="J292" s="13">
        <f t="shared" si="30"/>
        <v>0</v>
      </c>
      <c r="Q292" s="14" t="e">
        <f t="shared" si="28"/>
        <v>#DIV/0!</v>
      </c>
      <c r="R292" s="14" t="e">
        <f t="shared" si="29"/>
        <v>#DIV/0!</v>
      </c>
      <c r="U292" s="13">
        <f t="shared" si="31"/>
        <v>10.49</v>
      </c>
      <c r="V292" s="13">
        <f t="shared" si="32"/>
        <v>0</v>
      </c>
      <c r="W292" s="13">
        <f t="shared" si="33"/>
        <v>-10.49</v>
      </c>
      <c r="X292" s="13" t="str">
        <f t="shared" si="34"/>
        <v>UNDERPAYMENT</v>
      </c>
    </row>
    <row r="293" spans="10:24" x14ac:dyDescent="0.45">
      <c r="J293" s="13">
        <f t="shared" si="30"/>
        <v>0</v>
      </c>
      <c r="Q293" s="14" t="e">
        <f t="shared" si="28"/>
        <v>#DIV/0!</v>
      </c>
      <c r="R293" s="14" t="e">
        <f t="shared" si="29"/>
        <v>#DIV/0!</v>
      </c>
      <c r="U293" s="13">
        <f t="shared" si="31"/>
        <v>10.49</v>
      </c>
      <c r="V293" s="13">
        <f t="shared" si="32"/>
        <v>0</v>
      </c>
      <c r="W293" s="13">
        <f t="shared" si="33"/>
        <v>-10.49</v>
      </c>
      <c r="X293" s="13" t="str">
        <f t="shared" si="34"/>
        <v>UNDERPAYMENT</v>
      </c>
    </row>
    <row r="294" spans="10:24" x14ac:dyDescent="0.45">
      <c r="J294" s="13">
        <f t="shared" si="30"/>
        <v>0</v>
      </c>
      <c r="Q294" s="14" t="e">
        <f t="shared" si="28"/>
        <v>#DIV/0!</v>
      </c>
      <c r="R294" s="14" t="e">
        <f t="shared" si="29"/>
        <v>#DIV/0!</v>
      </c>
      <c r="U294" s="13">
        <f t="shared" si="31"/>
        <v>10.49</v>
      </c>
      <c r="V294" s="13">
        <f t="shared" si="32"/>
        <v>0</v>
      </c>
      <c r="W294" s="13">
        <f t="shared" si="33"/>
        <v>-10.49</v>
      </c>
      <c r="X294" s="13" t="str">
        <f t="shared" si="34"/>
        <v>UNDERPAYMENT</v>
      </c>
    </row>
    <row r="295" spans="10:24" x14ac:dyDescent="0.45">
      <c r="J295" s="13">
        <f t="shared" si="30"/>
        <v>0</v>
      </c>
      <c r="Q295" s="14" t="e">
        <f t="shared" si="28"/>
        <v>#DIV/0!</v>
      </c>
      <c r="R295" s="14" t="e">
        <f t="shared" si="29"/>
        <v>#DIV/0!</v>
      </c>
      <c r="U295" s="13">
        <f t="shared" si="31"/>
        <v>10.49</v>
      </c>
      <c r="V295" s="13">
        <f t="shared" si="32"/>
        <v>0</v>
      </c>
      <c r="W295" s="13">
        <f t="shared" si="33"/>
        <v>-10.49</v>
      </c>
      <c r="X295" s="13" t="str">
        <f t="shared" si="34"/>
        <v>UNDERPAYMENT</v>
      </c>
    </row>
    <row r="296" spans="10:24" x14ac:dyDescent="0.45">
      <c r="J296" s="13">
        <f t="shared" si="30"/>
        <v>0</v>
      </c>
      <c r="Q296" s="14" t="e">
        <f t="shared" si="28"/>
        <v>#DIV/0!</v>
      </c>
      <c r="R296" s="14" t="e">
        <f t="shared" si="29"/>
        <v>#DIV/0!</v>
      </c>
      <c r="U296" s="13">
        <f t="shared" si="31"/>
        <v>10.49</v>
      </c>
      <c r="V296" s="13">
        <f t="shared" si="32"/>
        <v>0</v>
      </c>
      <c r="W296" s="13">
        <f t="shared" si="33"/>
        <v>-10.49</v>
      </c>
      <c r="X296" s="13" t="str">
        <f t="shared" si="34"/>
        <v>UNDERPAYMENT</v>
      </c>
    </row>
    <row r="297" spans="10:24" x14ac:dyDescent="0.45">
      <c r="J297" s="13">
        <f t="shared" si="30"/>
        <v>0</v>
      </c>
      <c r="Q297" s="14" t="e">
        <f t="shared" si="28"/>
        <v>#DIV/0!</v>
      </c>
      <c r="R297" s="14" t="e">
        <f t="shared" si="29"/>
        <v>#DIV/0!</v>
      </c>
      <c r="U297" s="13">
        <f t="shared" si="31"/>
        <v>10.49</v>
      </c>
      <c r="V297" s="13">
        <f t="shared" si="32"/>
        <v>0</v>
      </c>
      <c r="W297" s="13">
        <f t="shared" si="33"/>
        <v>-10.49</v>
      </c>
      <c r="X297" s="13" t="str">
        <f t="shared" si="34"/>
        <v>UNDERPAYMENT</v>
      </c>
    </row>
    <row r="298" spans="10:24" x14ac:dyDescent="0.45">
      <c r="J298" s="13">
        <f t="shared" si="30"/>
        <v>0</v>
      </c>
      <c r="Q298" s="14" t="e">
        <f t="shared" si="28"/>
        <v>#DIV/0!</v>
      </c>
      <c r="R298" s="14" t="e">
        <f t="shared" si="29"/>
        <v>#DIV/0!</v>
      </c>
      <c r="U298" s="13">
        <f t="shared" si="31"/>
        <v>10.49</v>
      </c>
      <c r="V298" s="13">
        <f t="shared" si="32"/>
        <v>0</v>
      </c>
      <c r="W298" s="13">
        <f t="shared" si="33"/>
        <v>-10.49</v>
      </c>
      <c r="X298" s="13" t="str">
        <f t="shared" si="34"/>
        <v>UNDERPAYMENT</v>
      </c>
    </row>
    <row r="299" spans="10:24" x14ac:dyDescent="0.45">
      <c r="J299" s="13">
        <f t="shared" si="30"/>
        <v>0</v>
      </c>
      <c r="Q299" s="14" t="e">
        <f t="shared" si="28"/>
        <v>#DIV/0!</v>
      </c>
      <c r="R299" s="14" t="e">
        <f t="shared" si="29"/>
        <v>#DIV/0!</v>
      </c>
      <c r="U299" s="13">
        <f t="shared" si="31"/>
        <v>10.49</v>
      </c>
      <c r="V299" s="13">
        <f t="shared" si="32"/>
        <v>0</v>
      </c>
      <c r="W299" s="13">
        <f t="shared" si="33"/>
        <v>-10.49</v>
      </c>
      <c r="X299" s="13" t="str">
        <f t="shared" si="34"/>
        <v>UNDERPAYMENT</v>
      </c>
    </row>
    <row r="300" spans="10:24" x14ac:dyDescent="0.45">
      <c r="J300" s="13">
        <f t="shared" si="30"/>
        <v>0</v>
      </c>
      <c r="Q300" s="14" t="e">
        <f t="shared" si="28"/>
        <v>#DIV/0!</v>
      </c>
      <c r="R300" s="14" t="e">
        <f t="shared" si="29"/>
        <v>#DIV/0!</v>
      </c>
      <c r="U300" s="13">
        <f t="shared" si="31"/>
        <v>10.49</v>
      </c>
      <c r="V300" s="13">
        <f t="shared" si="32"/>
        <v>0</v>
      </c>
      <c r="W300" s="13">
        <f t="shared" si="33"/>
        <v>-10.49</v>
      </c>
      <c r="X300" s="13" t="str">
        <f t="shared" si="34"/>
        <v>UNDERPAYMENT</v>
      </c>
    </row>
    <row r="301" spans="10:24" x14ac:dyDescent="0.45">
      <c r="J301" s="13">
        <f t="shared" si="30"/>
        <v>0</v>
      </c>
      <c r="Q301" s="14" t="e">
        <f t="shared" si="28"/>
        <v>#DIV/0!</v>
      </c>
      <c r="R301" s="14" t="e">
        <f t="shared" si="29"/>
        <v>#DIV/0!</v>
      </c>
      <c r="U301" s="13">
        <f t="shared" si="31"/>
        <v>10.49</v>
      </c>
      <c r="V301" s="13">
        <f t="shared" si="32"/>
        <v>0</v>
      </c>
      <c r="W301" s="13">
        <f t="shared" si="33"/>
        <v>-10.49</v>
      </c>
      <c r="X301" s="13" t="str">
        <f t="shared" si="34"/>
        <v>UNDERPAYMENT</v>
      </c>
    </row>
    <row r="302" spans="10:24" x14ac:dyDescent="0.45">
      <c r="J302" s="13">
        <f t="shared" si="30"/>
        <v>0</v>
      </c>
      <c r="Q302" s="14" t="e">
        <f t="shared" si="28"/>
        <v>#DIV/0!</v>
      </c>
      <c r="R302" s="14" t="e">
        <f t="shared" si="29"/>
        <v>#DIV/0!</v>
      </c>
      <c r="U302" s="13">
        <f t="shared" si="31"/>
        <v>10.49</v>
      </c>
      <c r="V302" s="13">
        <f t="shared" si="32"/>
        <v>0</v>
      </c>
      <c r="W302" s="13">
        <f t="shared" si="33"/>
        <v>-10.49</v>
      </c>
      <c r="X302" s="13" t="str">
        <f t="shared" si="34"/>
        <v>UNDERPAYMENT</v>
      </c>
    </row>
    <row r="303" spans="10:24" x14ac:dyDescent="0.45">
      <c r="J303" s="13">
        <f t="shared" si="30"/>
        <v>0</v>
      </c>
      <c r="Q303" s="14" t="e">
        <f t="shared" si="28"/>
        <v>#DIV/0!</v>
      </c>
      <c r="R303" s="14" t="e">
        <f t="shared" si="29"/>
        <v>#DIV/0!</v>
      </c>
      <c r="U303" s="13">
        <f t="shared" si="31"/>
        <v>10.49</v>
      </c>
      <c r="V303" s="13">
        <f t="shared" si="32"/>
        <v>0</v>
      </c>
      <c r="W303" s="13">
        <f t="shared" si="33"/>
        <v>-10.49</v>
      </c>
      <c r="X303" s="13" t="str">
        <f t="shared" si="34"/>
        <v>UNDERPAYMENT</v>
      </c>
    </row>
    <row r="304" spans="10:24" x14ac:dyDescent="0.45">
      <c r="J304" s="13">
        <f t="shared" si="30"/>
        <v>0</v>
      </c>
      <c r="Q304" s="14" t="e">
        <f t="shared" si="28"/>
        <v>#DIV/0!</v>
      </c>
      <c r="R304" s="14" t="e">
        <f t="shared" si="29"/>
        <v>#DIV/0!</v>
      </c>
      <c r="U304" s="13">
        <f t="shared" si="31"/>
        <v>10.49</v>
      </c>
      <c r="V304" s="13">
        <f t="shared" si="32"/>
        <v>0</v>
      </c>
      <c r="W304" s="13">
        <f t="shared" si="33"/>
        <v>-10.49</v>
      </c>
      <c r="X304" s="13" t="str">
        <f t="shared" si="34"/>
        <v>UNDERPAYMENT</v>
      </c>
    </row>
    <row r="305" spans="10:24" x14ac:dyDescent="0.45">
      <c r="J305" s="13">
        <f t="shared" si="30"/>
        <v>0</v>
      </c>
      <c r="Q305" s="14" t="e">
        <f t="shared" si="28"/>
        <v>#DIV/0!</v>
      </c>
      <c r="R305" s="14" t="e">
        <f t="shared" si="29"/>
        <v>#DIV/0!</v>
      </c>
      <c r="U305" s="13">
        <f t="shared" si="31"/>
        <v>10.49</v>
      </c>
      <c r="V305" s="13">
        <f t="shared" si="32"/>
        <v>0</v>
      </c>
      <c r="W305" s="13">
        <f t="shared" si="33"/>
        <v>-10.49</v>
      </c>
      <c r="X305" s="13" t="str">
        <f t="shared" si="34"/>
        <v>UNDERPAYMENT</v>
      </c>
    </row>
    <row r="306" spans="10:24" x14ac:dyDescent="0.45">
      <c r="J306" s="13">
        <f t="shared" si="30"/>
        <v>0</v>
      </c>
      <c r="Q306" s="14" t="e">
        <f t="shared" si="28"/>
        <v>#DIV/0!</v>
      </c>
      <c r="R306" s="14" t="e">
        <f t="shared" si="29"/>
        <v>#DIV/0!</v>
      </c>
      <c r="U306" s="13">
        <f t="shared" si="31"/>
        <v>10.49</v>
      </c>
      <c r="V306" s="13">
        <f t="shared" si="32"/>
        <v>0</v>
      </c>
      <c r="W306" s="13">
        <f t="shared" si="33"/>
        <v>-10.49</v>
      </c>
      <c r="X306" s="13" t="str">
        <f t="shared" si="34"/>
        <v>UNDERPAYMENT</v>
      </c>
    </row>
    <row r="307" spans="10:24" x14ac:dyDescent="0.45">
      <c r="J307" s="13">
        <f t="shared" si="30"/>
        <v>0</v>
      </c>
      <c r="Q307" s="14" t="e">
        <f t="shared" ref="Q307:Q370" si="35">IF(((H307*E307)+(M307-L307)-(N307*E307))/(N307*E307) &lt;=0,((H307*E307)+(M307-L307)-(N307*E307))/(N307*E307),"")</f>
        <v>#DIV/0!</v>
      </c>
      <c r="R307" s="14" t="e">
        <f t="shared" ref="R307:R370" si="36">IF(((H307*E307)+(M307-L307)-(N307*E307))/(N307*E307) &gt;0,((H307*E307)+(M307-L307)-(N307*E307))/(N307*E307),"")</f>
        <v>#DIV/0!</v>
      </c>
      <c r="U307" s="13">
        <f t="shared" si="31"/>
        <v>10.49</v>
      </c>
      <c r="V307" s="13">
        <f t="shared" si="32"/>
        <v>0</v>
      </c>
      <c r="W307" s="13">
        <f t="shared" si="33"/>
        <v>-10.49</v>
      </c>
      <c r="X307" s="13" t="str">
        <f t="shared" si="34"/>
        <v>UNDERPAYMENT</v>
      </c>
    </row>
    <row r="308" spans="10:24" x14ac:dyDescent="0.45">
      <c r="J308" s="13">
        <f t="shared" ref="J308:J371" si="37">K308+L308</f>
        <v>0</v>
      </c>
      <c r="Q308" s="14" t="e">
        <f t="shared" si="35"/>
        <v>#DIV/0!</v>
      </c>
      <c r="R308" s="14" t="e">
        <f t="shared" si="36"/>
        <v>#DIV/0!</v>
      </c>
      <c r="U308" s="13">
        <f t="shared" ref="U308:U371" si="38">(N308*E308)+10.49</f>
        <v>10.49</v>
      </c>
      <c r="V308" s="13">
        <f t="shared" ref="V308:V371" si="39">(H308*E308)+K308+M308</f>
        <v>0</v>
      </c>
      <c r="W308" s="13">
        <f t="shared" ref="W308:W371" si="40">V308-U308</f>
        <v>-10.49</v>
      </c>
      <c r="X308" s="13" t="str">
        <f t="shared" ref="X308:X371" si="41">IF(W308 &lt;= -0.01, "UNDERPAYMENT", "COMPLIANT")</f>
        <v>UNDERPAYMENT</v>
      </c>
    </row>
    <row r="309" spans="10:24" x14ac:dyDescent="0.45">
      <c r="J309" s="13">
        <f t="shared" si="37"/>
        <v>0</v>
      </c>
      <c r="Q309" s="14" t="e">
        <f t="shared" si="35"/>
        <v>#DIV/0!</v>
      </c>
      <c r="R309" s="14" t="e">
        <f t="shared" si="36"/>
        <v>#DIV/0!</v>
      </c>
      <c r="U309" s="13">
        <f t="shared" si="38"/>
        <v>10.49</v>
      </c>
      <c r="V309" s="13">
        <f t="shared" si="39"/>
        <v>0</v>
      </c>
      <c r="W309" s="13">
        <f t="shared" si="40"/>
        <v>-10.49</v>
      </c>
      <c r="X309" s="13" t="str">
        <f t="shared" si="41"/>
        <v>UNDERPAYMENT</v>
      </c>
    </row>
    <row r="310" spans="10:24" x14ac:dyDescent="0.45">
      <c r="J310" s="13">
        <f t="shared" si="37"/>
        <v>0</v>
      </c>
      <c r="Q310" s="14" t="e">
        <f t="shared" si="35"/>
        <v>#DIV/0!</v>
      </c>
      <c r="R310" s="14" t="e">
        <f t="shared" si="36"/>
        <v>#DIV/0!</v>
      </c>
      <c r="U310" s="13">
        <f t="shared" si="38"/>
        <v>10.49</v>
      </c>
      <c r="V310" s="13">
        <f t="shared" si="39"/>
        <v>0</v>
      </c>
      <c r="W310" s="13">
        <f t="shared" si="40"/>
        <v>-10.49</v>
      </c>
      <c r="X310" s="13" t="str">
        <f t="shared" si="41"/>
        <v>UNDERPAYMENT</v>
      </c>
    </row>
    <row r="311" spans="10:24" x14ac:dyDescent="0.45">
      <c r="J311" s="13">
        <f t="shared" si="37"/>
        <v>0</v>
      </c>
      <c r="Q311" s="14" t="e">
        <f t="shared" si="35"/>
        <v>#DIV/0!</v>
      </c>
      <c r="R311" s="14" t="e">
        <f t="shared" si="36"/>
        <v>#DIV/0!</v>
      </c>
      <c r="U311" s="13">
        <f t="shared" si="38"/>
        <v>10.49</v>
      </c>
      <c r="V311" s="13">
        <f t="shared" si="39"/>
        <v>0</v>
      </c>
      <c r="W311" s="13">
        <f t="shared" si="40"/>
        <v>-10.49</v>
      </c>
      <c r="X311" s="13" t="str">
        <f t="shared" si="41"/>
        <v>UNDERPAYMENT</v>
      </c>
    </row>
    <row r="312" spans="10:24" x14ac:dyDescent="0.45">
      <c r="J312" s="13">
        <f t="shared" si="37"/>
        <v>0</v>
      </c>
      <c r="Q312" s="14" t="e">
        <f t="shared" si="35"/>
        <v>#DIV/0!</v>
      </c>
      <c r="R312" s="14" t="e">
        <f t="shared" si="36"/>
        <v>#DIV/0!</v>
      </c>
      <c r="U312" s="13">
        <f t="shared" si="38"/>
        <v>10.49</v>
      </c>
      <c r="V312" s="13">
        <f t="shared" si="39"/>
        <v>0</v>
      </c>
      <c r="W312" s="13">
        <f t="shared" si="40"/>
        <v>-10.49</v>
      </c>
      <c r="X312" s="13" t="str">
        <f t="shared" si="41"/>
        <v>UNDERPAYMENT</v>
      </c>
    </row>
    <row r="313" spans="10:24" x14ac:dyDescent="0.45">
      <c r="J313" s="13">
        <f t="shared" si="37"/>
        <v>0</v>
      </c>
      <c r="Q313" s="14" t="e">
        <f t="shared" si="35"/>
        <v>#DIV/0!</v>
      </c>
      <c r="R313" s="14" t="e">
        <f t="shared" si="36"/>
        <v>#DIV/0!</v>
      </c>
      <c r="U313" s="13">
        <f t="shared" si="38"/>
        <v>10.49</v>
      </c>
      <c r="V313" s="13">
        <f t="shared" si="39"/>
        <v>0</v>
      </c>
      <c r="W313" s="13">
        <f t="shared" si="40"/>
        <v>-10.49</v>
      </c>
      <c r="X313" s="13" t="str">
        <f t="shared" si="41"/>
        <v>UNDERPAYMENT</v>
      </c>
    </row>
    <row r="314" spans="10:24" x14ac:dyDescent="0.45">
      <c r="J314" s="13">
        <f t="shared" si="37"/>
        <v>0</v>
      </c>
      <c r="Q314" s="14" t="e">
        <f t="shared" si="35"/>
        <v>#DIV/0!</v>
      </c>
      <c r="R314" s="14" t="e">
        <f t="shared" si="36"/>
        <v>#DIV/0!</v>
      </c>
      <c r="U314" s="13">
        <f t="shared" si="38"/>
        <v>10.49</v>
      </c>
      <c r="V314" s="13">
        <f t="shared" si="39"/>
        <v>0</v>
      </c>
      <c r="W314" s="13">
        <f t="shared" si="40"/>
        <v>-10.49</v>
      </c>
      <c r="X314" s="13" t="str">
        <f t="shared" si="41"/>
        <v>UNDERPAYMENT</v>
      </c>
    </row>
    <row r="315" spans="10:24" x14ac:dyDescent="0.45">
      <c r="J315" s="13">
        <f t="shared" si="37"/>
        <v>0</v>
      </c>
      <c r="Q315" s="14" t="e">
        <f t="shared" si="35"/>
        <v>#DIV/0!</v>
      </c>
      <c r="R315" s="14" t="e">
        <f t="shared" si="36"/>
        <v>#DIV/0!</v>
      </c>
      <c r="U315" s="13">
        <f t="shared" si="38"/>
        <v>10.49</v>
      </c>
      <c r="V315" s="13">
        <f t="shared" si="39"/>
        <v>0</v>
      </c>
      <c r="W315" s="13">
        <f t="shared" si="40"/>
        <v>-10.49</v>
      </c>
      <c r="X315" s="13" t="str">
        <f t="shared" si="41"/>
        <v>UNDERPAYMENT</v>
      </c>
    </row>
    <row r="316" spans="10:24" x14ac:dyDescent="0.45">
      <c r="J316" s="13">
        <f t="shared" si="37"/>
        <v>0</v>
      </c>
      <c r="Q316" s="14" t="e">
        <f t="shared" si="35"/>
        <v>#DIV/0!</v>
      </c>
      <c r="R316" s="14" t="e">
        <f t="shared" si="36"/>
        <v>#DIV/0!</v>
      </c>
      <c r="U316" s="13">
        <f t="shared" si="38"/>
        <v>10.49</v>
      </c>
      <c r="V316" s="13">
        <f t="shared" si="39"/>
        <v>0</v>
      </c>
      <c r="W316" s="13">
        <f t="shared" si="40"/>
        <v>-10.49</v>
      </c>
      <c r="X316" s="13" t="str">
        <f t="shared" si="41"/>
        <v>UNDERPAYMENT</v>
      </c>
    </row>
    <row r="317" spans="10:24" x14ac:dyDescent="0.45">
      <c r="J317" s="13">
        <f t="shared" si="37"/>
        <v>0</v>
      </c>
      <c r="Q317" s="14" t="e">
        <f t="shared" si="35"/>
        <v>#DIV/0!</v>
      </c>
      <c r="R317" s="14" t="e">
        <f t="shared" si="36"/>
        <v>#DIV/0!</v>
      </c>
      <c r="U317" s="13">
        <f t="shared" si="38"/>
        <v>10.49</v>
      </c>
      <c r="V317" s="13">
        <f t="shared" si="39"/>
        <v>0</v>
      </c>
      <c r="W317" s="13">
        <f t="shared" si="40"/>
        <v>-10.49</v>
      </c>
      <c r="X317" s="13" t="str">
        <f t="shared" si="41"/>
        <v>UNDERPAYMENT</v>
      </c>
    </row>
    <row r="318" spans="10:24" x14ac:dyDescent="0.45">
      <c r="J318" s="13">
        <f t="shared" si="37"/>
        <v>0</v>
      </c>
      <c r="Q318" s="14" t="e">
        <f t="shared" si="35"/>
        <v>#DIV/0!</v>
      </c>
      <c r="R318" s="14" t="e">
        <f t="shared" si="36"/>
        <v>#DIV/0!</v>
      </c>
      <c r="U318" s="13">
        <f t="shared" si="38"/>
        <v>10.49</v>
      </c>
      <c r="V318" s="13">
        <f t="shared" si="39"/>
        <v>0</v>
      </c>
      <c r="W318" s="13">
        <f t="shared" si="40"/>
        <v>-10.49</v>
      </c>
      <c r="X318" s="13" t="str">
        <f t="shared" si="41"/>
        <v>UNDERPAYMENT</v>
      </c>
    </row>
    <row r="319" spans="10:24" x14ac:dyDescent="0.45">
      <c r="J319" s="13">
        <f t="shared" si="37"/>
        <v>0</v>
      </c>
      <c r="Q319" s="14" t="e">
        <f t="shared" si="35"/>
        <v>#DIV/0!</v>
      </c>
      <c r="R319" s="14" t="e">
        <f t="shared" si="36"/>
        <v>#DIV/0!</v>
      </c>
      <c r="U319" s="13">
        <f t="shared" si="38"/>
        <v>10.49</v>
      </c>
      <c r="V319" s="13">
        <f t="shared" si="39"/>
        <v>0</v>
      </c>
      <c r="W319" s="13">
        <f t="shared" si="40"/>
        <v>-10.49</v>
      </c>
      <c r="X319" s="13" t="str">
        <f t="shared" si="41"/>
        <v>UNDERPAYMENT</v>
      </c>
    </row>
    <row r="320" spans="10:24" x14ac:dyDescent="0.45">
      <c r="J320" s="13">
        <f t="shared" si="37"/>
        <v>0</v>
      </c>
      <c r="Q320" s="14" t="e">
        <f t="shared" si="35"/>
        <v>#DIV/0!</v>
      </c>
      <c r="R320" s="14" t="e">
        <f t="shared" si="36"/>
        <v>#DIV/0!</v>
      </c>
      <c r="U320" s="13">
        <f t="shared" si="38"/>
        <v>10.49</v>
      </c>
      <c r="V320" s="13">
        <f t="shared" si="39"/>
        <v>0</v>
      </c>
      <c r="W320" s="13">
        <f t="shared" si="40"/>
        <v>-10.49</v>
      </c>
      <c r="X320" s="13" t="str">
        <f t="shared" si="41"/>
        <v>UNDERPAYMENT</v>
      </c>
    </row>
    <row r="321" spans="10:24" x14ac:dyDescent="0.45">
      <c r="J321" s="13">
        <f t="shared" si="37"/>
        <v>0</v>
      </c>
      <c r="Q321" s="14" t="e">
        <f t="shared" si="35"/>
        <v>#DIV/0!</v>
      </c>
      <c r="R321" s="14" t="e">
        <f t="shared" si="36"/>
        <v>#DIV/0!</v>
      </c>
      <c r="U321" s="13">
        <f t="shared" si="38"/>
        <v>10.49</v>
      </c>
      <c r="V321" s="13">
        <f t="shared" si="39"/>
        <v>0</v>
      </c>
      <c r="W321" s="13">
        <f t="shared" si="40"/>
        <v>-10.49</v>
      </c>
      <c r="X321" s="13" t="str">
        <f t="shared" si="41"/>
        <v>UNDERPAYMENT</v>
      </c>
    </row>
    <row r="322" spans="10:24" x14ac:dyDescent="0.45">
      <c r="J322" s="13">
        <f t="shared" si="37"/>
        <v>0</v>
      </c>
      <c r="Q322" s="14" t="e">
        <f t="shared" si="35"/>
        <v>#DIV/0!</v>
      </c>
      <c r="R322" s="14" t="e">
        <f t="shared" si="36"/>
        <v>#DIV/0!</v>
      </c>
      <c r="U322" s="13">
        <f t="shared" si="38"/>
        <v>10.49</v>
      </c>
      <c r="V322" s="13">
        <f t="shared" si="39"/>
        <v>0</v>
      </c>
      <c r="W322" s="13">
        <f t="shared" si="40"/>
        <v>-10.49</v>
      </c>
      <c r="X322" s="13" t="str">
        <f t="shared" si="41"/>
        <v>UNDERPAYMENT</v>
      </c>
    </row>
    <row r="323" spans="10:24" x14ac:dyDescent="0.45">
      <c r="J323" s="13">
        <f t="shared" si="37"/>
        <v>0</v>
      </c>
      <c r="Q323" s="14" t="e">
        <f t="shared" si="35"/>
        <v>#DIV/0!</v>
      </c>
      <c r="R323" s="14" t="e">
        <f t="shared" si="36"/>
        <v>#DIV/0!</v>
      </c>
      <c r="U323" s="13">
        <f t="shared" si="38"/>
        <v>10.49</v>
      </c>
      <c r="V323" s="13">
        <f t="shared" si="39"/>
        <v>0</v>
      </c>
      <c r="W323" s="13">
        <f t="shared" si="40"/>
        <v>-10.49</v>
      </c>
      <c r="X323" s="13" t="str">
        <f t="shared" si="41"/>
        <v>UNDERPAYMENT</v>
      </c>
    </row>
    <row r="324" spans="10:24" x14ac:dyDescent="0.45">
      <c r="J324" s="13">
        <f t="shared" si="37"/>
        <v>0</v>
      </c>
      <c r="Q324" s="14" t="e">
        <f t="shared" si="35"/>
        <v>#DIV/0!</v>
      </c>
      <c r="R324" s="14" t="e">
        <f t="shared" si="36"/>
        <v>#DIV/0!</v>
      </c>
      <c r="U324" s="13">
        <f t="shared" si="38"/>
        <v>10.49</v>
      </c>
      <c r="V324" s="13">
        <f t="shared" si="39"/>
        <v>0</v>
      </c>
      <c r="W324" s="13">
        <f t="shared" si="40"/>
        <v>-10.49</v>
      </c>
      <c r="X324" s="13" t="str">
        <f t="shared" si="41"/>
        <v>UNDERPAYMENT</v>
      </c>
    </row>
    <row r="325" spans="10:24" x14ac:dyDescent="0.45">
      <c r="J325" s="13">
        <f t="shared" si="37"/>
        <v>0</v>
      </c>
      <c r="Q325" s="14" t="e">
        <f t="shared" si="35"/>
        <v>#DIV/0!</v>
      </c>
      <c r="R325" s="14" t="e">
        <f t="shared" si="36"/>
        <v>#DIV/0!</v>
      </c>
      <c r="U325" s="13">
        <f t="shared" si="38"/>
        <v>10.49</v>
      </c>
      <c r="V325" s="13">
        <f t="shared" si="39"/>
        <v>0</v>
      </c>
      <c r="W325" s="13">
        <f t="shared" si="40"/>
        <v>-10.49</v>
      </c>
      <c r="X325" s="13" t="str">
        <f t="shared" si="41"/>
        <v>UNDERPAYMENT</v>
      </c>
    </row>
    <row r="326" spans="10:24" x14ac:dyDescent="0.45">
      <c r="J326" s="13">
        <f t="shared" si="37"/>
        <v>0</v>
      </c>
      <c r="Q326" s="14" t="e">
        <f t="shared" si="35"/>
        <v>#DIV/0!</v>
      </c>
      <c r="R326" s="14" t="e">
        <f t="shared" si="36"/>
        <v>#DIV/0!</v>
      </c>
      <c r="U326" s="13">
        <f t="shared" si="38"/>
        <v>10.49</v>
      </c>
      <c r="V326" s="13">
        <f t="shared" si="39"/>
        <v>0</v>
      </c>
      <c r="W326" s="13">
        <f t="shared" si="40"/>
        <v>-10.49</v>
      </c>
      <c r="X326" s="13" t="str">
        <f t="shared" si="41"/>
        <v>UNDERPAYMENT</v>
      </c>
    </row>
    <row r="327" spans="10:24" x14ac:dyDescent="0.45">
      <c r="J327" s="13">
        <f t="shared" si="37"/>
        <v>0</v>
      </c>
      <c r="Q327" s="14" t="e">
        <f t="shared" si="35"/>
        <v>#DIV/0!</v>
      </c>
      <c r="R327" s="14" t="e">
        <f t="shared" si="36"/>
        <v>#DIV/0!</v>
      </c>
      <c r="U327" s="13">
        <f t="shared" si="38"/>
        <v>10.49</v>
      </c>
      <c r="V327" s="13">
        <f t="shared" si="39"/>
        <v>0</v>
      </c>
      <c r="W327" s="13">
        <f t="shared" si="40"/>
        <v>-10.49</v>
      </c>
      <c r="X327" s="13" t="str">
        <f t="shared" si="41"/>
        <v>UNDERPAYMENT</v>
      </c>
    </row>
    <row r="328" spans="10:24" x14ac:dyDescent="0.45">
      <c r="J328" s="13">
        <f t="shared" si="37"/>
        <v>0</v>
      </c>
      <c r="Q328" s="14" t="e">
        <f t="shared" si="35"/>
        <v>#DIV/0!</v>
      </c>
      <c r="R328" s="14" t="e">
        <f t="shared" si="36"/>
        <v>#DIV/0!</v>
      </c>
      <c r="U328" s="13">
        <f t="shared" si="38"/>
        <v>10.49</v>
      </c>
      <c r="V328" s="13">
        <f t="shared" si="39"/>
        <v>0</v>
      </c>
      <c r="W328" s="13">
        <f t="shared" si="40"/>
        <v>-10.49</v>
      </c>
      <c r="X328" s="13" t="str">
        <f t="shared" si="41"/>
        <v>UNDERPAYMENT</v>
      </c>
    </row>
    <row r="329" spans="10:24" x14ac:dyDescent="0.45">
      <c r="J329" s="13">
        <f t="shared" si="37"/>
        <v>0</v>
      </c>
      <c r="Q329" s="14" t="e">
        <f t="shared" si="35"/>
        <v>#DIV/0!</v>
      </c>
      <c r="R329" s="14" t="e">
        <f t="shared" si="36"/>
        <v>#DIV/0!</v>
      </c>
      <c r="U329" s="13">
        <f t="shared" si="38"/>
        <v>10.49</v>
      </c>
      <c r="V329" s="13">
        <f t="shared" si="39"/>
        <v>0</v>
      </c>
      <c r="W329" s="13">
        <f t="shared" si="40"/>
        <v>-10.49</v>
      </c>
      <c r="X329" s="13" t="str">
        <f t="shared" si="41"/>
        <v>UNDERPAYMENT</v>
      </c>
    </row>
    <row r="330" spans="10:24" x14ac:dyDescent="0.45">
      <c r="J330" s="13">
        <f t="shared" si="37"/>
        <v>0</v>
      </c>
      <c r="Q330" s="14" t="e">
        <f t="shared" si="35"/>
        <v>#DIV/0!</v>
      </c>
      <c r="R330" s="14" t="e">
        <f t="shared" si="36"/>
        <v>#DIV/0!</v>
      </c>
      <c r="U330" s="13">
        <f t="shared" si="38"/>
        <v>10.49</v>
      </c>
      <c r="V330" s="13">
        <f t="shared" si="39"/>
        <v>0</v>
      </c>
      <c r="W330" s="13">
        <f t="shared" si="40"/>
        <v>-10.49</v>
      </c>
      <c r="X330" s="13" t="str">
        <f t="shared" si="41"/>
        <v>UNDERPAYMENT</v>
      </c>
    </row>
    <row r="331" spans="10:24" x14ac:dyDescent="0.45">
      <c r="J331" s="13">
        <f t="shared" si="37"/>
        <v>0</v>
      </c>
      <c r="Q331" s="14" t="e">
        <f t="shared" si="35"/>
        <v>#DIV/0!</v>
      </c>
      <c r="R331" s="14" t="e">
        <f t="shared" si="36"/>
        <v>#DIV/0!</v>
      </c>
      <c r="U331" s="13">
        <f t="shared" si="38"/>
        <v>10.49</v>
      </c>
      <c r="V331" s="13">
        <f t="shared" si="39"/>
        <v>0</v>
      </c>
      <c r="W331" s="13">
        <f t="shared" si="40"/>
        <v>-10.49</v>
      </c>
      <c r="X331" s="13" t="str">
        <f t="shared" si="41"/>
        <v>UNDERPAYMENT</v>
      </c>
    </row>
    <row r="332" spans="10:24" x14ac:dyDescent="0.45">
      <c r="J332" s="13">
        <f t="shared" si="37"/>
        <v>0</v>
      </c>
      <c r="Q332" s="14" t="e">
        <f t="shared" si="35"/>
        <v>#DIV/0!</v>
      </c>
      <c r="R332" s="14" t="e">
        <f t="shared" si="36"/>
        <v>#DIV/0!</v>
      </c>
      <c r="U332" s="13">
        <f t="shared" si="38"/>
        <v>10.49</v>
      </c>
      <c r="V332" s="13">
        <f t="shared" si="39"/>
        <v>0</v>
      </c>
      <c r="W332" s="13">
        <f t="shared" si="40"/>
        <v>-10.49</v>
      </c>
      <c r="X332" s="13" t="str">
        <f t="shared" si="41"/>
        <v>UNDERPAYMENT</v>
      </c>
    </row>
    <row r="333" spans="10:24" x14ac:dyDescent="0.45">
      <c r="J333" s="13">
        <f t="shared" si="37"/>
        <v>0</v>
      </c>
      <c r="Q333" s="14" t="e">
        <f t="shared" si="35"/>
        <v>#DIV/0!</v>
      </c>
      <c r="R333" s="14" t="e">
        <f t="shared" si="36"/>
        <v>#DIV/0!</v>
      </c>
      <c r="U333" s="13">
        <f t="shared" si="38"/>
        <v>10.49</v>
      </c>
      <c r="V333" s="13">
        <f t="shared" si="39"/>
        <v>0</v>
      </c>
      <c r="W333" s="13">
        <f t="shared" si="40"/>
        <v>-10.49</v>
      </c>
      <c r="X333" s="13" t="str">
        <f t="shared" si="41"/>
        <v>UNDERPAYMENT</v>
      </c>
    </row>
    <row r="334" spans="10:24" x14ac:dyDescent="0.45">
      <c r="J334" s="13">
        <f t="shared" si="37"/>
        <v>0</v>
      </c>
      <c r="Q334" s="14" t="e">
        <f t="shared" si="35"/>
        <v>#DIV/0!</v>
      </c>
      <c r="R334" s="14" t="e">
        <f t="shared" si="36"/>
        <v>#DIV/0!</v>
      </c>
      <c r="U334" s="13">
        <f t="shared" si="38"/>
        <v>10.49</v>
      </c>
      <c r="V334" s="13">
        <f t="shared" si="39"/>
        <v>0</v>
      </c>
      <c r="W334" s="13">
        <f t="shared" si="40"/>
        <v>-10.49</v>
      </c>
      <c r="X334" s="13" t="str">
        <f t="shared" si="41"/>
        <v>UNDERPAYMENT</v>
      </c>
    </row>
    <row r="335" spans="10:24" x14ac:dyDescent="0.45">
      <c r="J335" s="13">
        <f t="shared" si="37"/>
        <v>0</v>
      </c>
      <c r="Q335" s="14" t="e">
        <f t="shared" si="35"/>
        <v>#DIV/0!</v>
      </c>
      <c r="R335" s="14" t="e">
        <f t="shared" si="36"/>
        <v>#DIV/0!</v>
      </c>
      <c r="U335" s="13">
        <f t="shared" si="38"/>
        <v>10.49</v>
      </c>
      <c r="V335" s="13">
        <f t="shared" si="39"/>
        <v>0</v>
      </c>
      <c r="W335" s="13">
        <f t="shared" si="40"/>
        <v>-10.49</v>
      </c>
      <c r="X335" s="13" t="str">
        <f t="shared" si="41"/>
        <v>UNDERPAYMENT</v>
      </c>
    </row>
    <row r="336" spans="10:24" x14ac:dyDescent="0.45">
      <c r="J336" s="13">
        <f t="shared" si="37"/>
        <v>0</v>
      </c>
      <c r="Q336" s="14" t="e">
        <f t="shared" si="35"/>
        <v>#DIV/0!</v>
      </c>
      <c r="R336" s="14" t="e">
        <f t="shared" si="36"/>
        <v>#DIV/0!</v>
      </c>
      <c r="U336" s="13">
        <f t="shared" si="38"/>
        <v>10.49</v>
      </c>
      <c r="V336" s="13">
        <f t="shared" si="39"/>
        <v>0</v>
      </c>
      <c r="W336" s="13">
        <f t="shared" si="40"/>
        <v>-10.49</v>
      </c>
      <c r="X336" s="13" t="str">
        <f t="shared" si="41"/>
        <v>UNDERPAYMENT</v>
      </c>
    </row>
    <row r="337" spans="10:24" x14ac:dyDescent="0.45">
      <c r="J337" s="13">
        <f t="shared" si="37"/>
        <v>0</v>
      </c>
      <c r="Q337" s="14" t="e">
        <f t="shared" si="35"/>
        <v>#DIV/0!</v>
      </c>
      <c r="R337" s="14" t="e">
        <f t="shared" si="36"/>
        <v>#DIV/0!</v>
      </c>
      <c r="U337" s="13">
        <f t="shared" si="38"/>
        <v>10.49</v>
      </c>
      <c r="V337" s="13">
        <f t="shared" si="39"/>
        <v>0</v>
      </c>
      <c r="W337" s="13">
        <f t="shared" si="40"/>
        <v>-10.49</v>
      </c>
      <c r="X337" s="13" t="str">
        <f t="shared" si="41"/>
        <v>UNDERPAYMENT</v>
      </c>
    </row>
    <row r="338" spans="10:24" x14ac:dyDescent="0.45">
      <c r="J338" s="13">
        <f t="shared" si="37"/>
        <v>0</v>
      </c>
      <c r="Q338" s="14" t="e">
        <f t="shared" si="35"/>
        <v>#DIV/0!</v>
      </c>
      <c r="R338" s="14" t="e">
        <f t="shared" si="36"/>
        <v>#DIV/0!</v>
      </c>
      <c r="U338" s="13">
        <f t="shared" si="38"/>
        <v>10.49</v>
      </c>
      <c r="V338" s="13">
        <f t="shared" si="39"/>
        <v>0</v>
      </c>
      <c r="W338" s="13">
        <f t="shared" si="40"/>
        <v>-10.49</v>
      </c>
      <c r="X338" s="13" t="str">
        <f t="shared" si="41"/>
        <v>UNDERPAYMENT</v>
      </c>
    </row>
    <row r="339" spans="10:24" x14ac:dyDescent="0.45">
      <c r="J339" s="13">
        <f t="shared" si="37"/>
        <v>0</v>
      </c>
      <c r="Q339" s="14" t="e">
        <f t="shared" si="35"/>
        <v>#DIV/0!</v>
      </c>
      <c r="R339" s="14" t="e">
        <f t="shared" si="36"/>
        <v>#DIV/0!</v>
      </c>
      <c r="U339" s="13">
        <f t="shared" si="38"/>
        <v>10.49</v>
      </c>
      <c r="V339" s="13">
        <f t="shared" si="39"/>
        <v>0</v>
      </c>
      <c r="W339" s="13">
        <f t="shared" si="40"/>
        <v>-10.49</v>
      </c>
      <c r="X339" s="13" t="str">
        <f t="shared" si="41"/>
        <v>UNDERPAYMENT</v>
      </c>
    </row>
    <row r="340" spans="10:24" x14ac:dyDescent="0.45">
      <c r="J340" s="13">
        <f t="shared" si="37"/>
        <v>0</v>
      </c>
      <c r="Q340" s="14" t="e">
        <f t="shared" si="35"/>
        <v>#DIV/0!</v>
      </c>
      <c r="R340" s="14" t="e">
        <f t="shared" si="36"/>
        <v>#DIV/0!</v>
      </c>
      <c r="U340" s="13">
        <f t="shared" si="38"/>
        <v>10.49</v>
      </c>
      <c r="V340" s="13">
        <f t="shared" si="39"/>
        <v>0</v>
      </c>
      <c r="W340" s="13">
        <f t="shared" si="40"/>
        <v>-10.49</v>
      </c>
      <c r="X340" s="13" t="str">
        <f t="shared" si="41"/>
        <v>UNDERPAYMENT</v>
      </c>
    </row>
    <row r="341" spans="10:24" x14ac:dyDescent="0.45">
      <c r="J341" s="13">
        <f t="shared" si="37"/>
        <v>0</v>
      </c>
      <c r="Q341" s="14" t="e">
        <f t="shared" si="35"/>
        <v>#DIV/0!</v>
      </c>
      <c r="R341" s="14" t="e">
        <f t="shared" si="36"/>
        <v>#DIV/0!</v>
      </c>
      <c r="U341" s="13">
        <f t="shared" si="38"/>
        <v>10.49</v>
      </c>
      <c r="V341" s="13">
        <f t="shared" si="39"/>
        <v>0</v>
      </c>
      <c r="W341" s="13">
        <f t="shared" si="40"/>
        <v>-10.49</v>
      </c>
      <c r="X341" s="13" t="str">
        <f t="shared" si="41"/>
        <v>UNDERPAYMENT</v>
      </c>
    </row>
    <row r="342" spans="10:24" x14ac:dyDescent="0.45">
      <c r="J342" s="13">
        <f t="shared" si="37"/>
        <v>0</v>
      </c>
      <c r="Q342" s="14" t="e">
        <f t="shared" si="35"/>
        <v>#DIV/0!</v>
      </c>
      <c r="R342" s="14" t="e">
        <f t="shared" si="36"/>
        <v>#DIV/0!</v>
      </c>
      <c r="U342" s="13">
        <f t="shared" si="38"/>
        <v>10.49</v>
      </c>
      <c r="V342" s="13">
        <f t="shared" si="39"/>
        <v>0</v>
      </c>
      <c r="W342" s="13">
        <f t="shared" si="40"/>
        <v>-10.49</v>
      </c>
      <c r="X342" s="13" t="str">
        <f t="shared" si="41"/>
        <v>UNDERPAYMENT</v>
      </c>
    </row>
    <row r="343" spans="10:24" x14ac:dyDescent="0.45">
      <c r="J343" s="13">
        <f t="shared" si="37"/>
        <v>0</v>
      </c>
      <c r="Q343" s="14" t="e">
        <f t="shared" si="35"/>
        <v>#DIV/0!</v>
      </c>
      <c r="R343" s="14" t="e">
        <f t="shared" si="36"/>
        <v>#DIV/0!</v>
      </c>
      <c r="U343" s="13">
        <f t="shared" si="38"/>
        <v>10.49</v>
      </c>
      <c r="V343" s="13">
        <f t="shared" si="39"/>
        <v>0</v>
      </c>
      <c r="W343" s="13">
        <f t="shared" si="40"/>
        <v>-10.49</v>
      </c>
      <c r="X343" s="13" t="str">
        <f t="shared" si="41"/>
        <v>UNDERPAYMENT</v>
      </c>
    </row>
    <row r="344" spans="10:24" x14ac:dyDescent="0.45">
      <c r="J344" s="13">
        <f t="shared" si="37"/>
        <v>0</v>
      </c>
      <c r="Q344" s="14" t="e">
        <f t="shared" si="35"/>
        <v>#DIV/0!</v>
      </c>
      <c r="R344" s="14" t="e">
        <f t="shared" si="36"/>
        <v>#DIV/0!</v>
      </c>
      <c r="U344" s="13">
        <f t="shared" si="38"/>
        <v>10.49</v>
      </c>
      <c r="V344" s="13">
        <f t="shared" si="39"/>
        <v>0</v>
      </c>
      <c r="W344" s="13">
        <f t="shared" si="40"/>
        <v>-10.49</v>
      </c>
      <c r="X344" s="13" t="str">
        <f t="shared" si="41"/>
        <v>UNDERPAYMENT</v>
      </c>
    </row>
    <row r="345" spans="10:24" x14ac:dyDescent="0.45">
      <c r="J345" s="13">
        <f t="shared" si="37"/>
        <v>0</v>
      </c>
      <c r="Q345" s="14" t="e">
        <f t="shared" si="35"/>
        <v>#DIV/0!</v>
      </c>
      <c r="R345" s="14" t="e">
        <f t="shared" si="36"/>
        <v>#DIV/0!</v>
      </c>
      <c r="U345" s="13">
        <f t="shared" si="38"/>
        <v>10.49</v>
      </c>
      <c r="V345" s="13">
        <f t="shared" si="39"/>
        <v>0</v>
      </c>
      <c r="W345" s="13">
        <f t="shared" si="40"/>
        <v>-10.49</v>
      </c>
      <c r="X345" s="13" t="str">
        <f t="shared" si="41"/>
        <v>UNDERPAYMENT</v>
      </c>
    </row>
    <row r="346" spans="10:24" x14ac:dyDescent="0.45">
      <c r="J346" s="13">
        <f t="shared" si="37"/>
        <v>0</v>
      </c>
      <c r="Q346" s="14" t="e">
        <f t="shared" si="35"/>
        <v>#DIV/0!</v>
      </c>
      <c r="R346" s="14" t="e">
        <f t="shared" si="36"/>
        <v>#DIV/0!</v>
      </c>
      <c r="U346" s="13">
        <f t="shared" si="38"/>
        <v>10.49</v>
      </c>
      <c r="V346" s="13">
        <f t="shared" si="39"/>
        <v>0</v>
      </c>
      <c r="W346" s="13">
        <f t="shared" si="40"/>
        <v>-10.49</v>
      </c>
      <c r="X346" s="13" t="str">
        <f t="shared" si="41"/>
        <v>UNDERPAYMENT</v>
      </c>
    </row>
    <row r="347" spans="10:24" x14ac:dyDescent="0.45">
      <c r="J347" s="13">
        <f t="shared" si="37"/>
        <v>0</v>
      </c>
      <c r="Q347" s="14" t="e">
        <f t="shared" si="35"/>
        <v>#DIV/0!</v>
      </c>
      <c r="R347" s="14" t="e">
        <f t="shared" si="36"/>
        <v>#DIV/0!</v>
      </c>
      <c r="U347" s="13">
        <f t="shared" si="38"/>
        <v>10.49</v>
      </c>
      <c r="V347" s="13">
        <f t="shared" si="39"/>
        <v>0</v>
      </c>
      <c r="W347" s="13">
        <f t="shared" si="40"/>
        <v>-10.49</v>
      </c>
      <c r="X347" s="13" t="str">
        <f t="shared" si="41"/>
        <v>UNDERPAYMENT</v>
      </c>
    </row>
    <row r="348" spans="10:24" x14ac:dyDescent="0.45">
      <c r="J348" s="13">
        <f t="shared" si="37"/>
        <v>0</v>
      </c>
      <c r="Q348" s="14" t="e">
        <f t="shared" si="35"/>
        <v>#DIV/0!</v>
      </c>
      <c r="R348" s="14" t="e">
        <f t="shared" si="36"/>
        <v>#DIV/0!</v>
      </c>
      <c r="U348" s="13">
        <f t="shared" si="38"/>
        <v>10.49</v>
      </c>
      <c r="V348" s="13">
        <f t="shared" si="39"/>
        <v>0</v>
      </c>
      <c r="W348" s="13">
        <f t="shared" si="40"/>
        <v>-10.49</v>
      </c>
      <c r="X348" s="13" t="str">
        <f t="shared" si="41"/>
        <v>UNDERPAYMENT</v>
      </c>
    </row>
    <row r="349" spans="10:24" x14ac:dyDescent="0.45">
      <c r="J349" s="13">
        <f t="shared" si="37"/>
        <v>0</v>
      </c>
      <c r="Q349" s="14" t="e">
        <f t="shared" si="35"/>
        <v>#DIV/0!</v>
      </c>
      <c r="R349" s="14" t="e">
        <f t="shared" si="36"/>
        <v>#DIV/0!</v>
      </c>
      <c r="U349" s="13">
        <f t="shared" si="38"/>
        <v>10.49</v>
      </c>
      <c r="V349" s="13">
        <f t="shared" si="39"/>
        <v>0</v>
      </c>
      <c r="W349" s="13">
        <f t="shared" si="40"/>
        <v>-10.49</v>
      </c>
      <c r="X349" s="13" t="str">
        <f t="shared" si="41"/>
        <v>UNDERPAYMENT</v>
      </c>
    </row>
    <row r="350" spans="10:24" x14ac:dyDescent="0.45">
      <c r="J350" s="13">
        <f t="shared" si="37"/>
        <v>0</v>
      </c>
      <c r="Q350" s="14" t="e">
        <f t="shared" si="35"/>
        <v>#DIV/0!</v>
      </c>
      <c r="R350" s="14" t="e">
        <f t="shared" si="36"/>
        <v>#DIV/0!</v>
      </c>
      <c r="U350" s="13">
        <f t="shared" si="38"/>
        <v>10.49</v>
      </c>
      <c r="V350" s="13">
        <f t="shared" si="39"/>
        <v>0</v>
      </c>
      <c r="W350" s="13">
        <f t="shared" si="40"/>
        <v>-10.49</v>
      </c>
      <c r="X350" s="13" t="str">
        <f t="shared" si="41"/>
        <v>UNDERPAYMENT</v>
      </c>
    </row>
    <row r="351" spans="10:24" x14ac:dyDescent="0.45">
      <c r="J351" s="13">
        <f t="shared" si="37"/>
        <v>0</v>
      </c>
      <c r="Q351" s="14" t="e">
        <f t="shared" si="35"/>
        <v>#DIV/0!</v>
      </c>
      <c r="R351" s="14" t="e">
        <f t="shared" si="36"/>
        <v>#DIV/0!</v>
      </c>
      <c r="U351" s="13">
        <f t="shared" si="38"/>
        <v>10.49</v>
      </c>
      <c r="V351" s="13">
        <f t="shared" si="39"/>
        <v>0</v>
      </c>
      <c r="W351" s="13">
        <f t="shared" si="40"/>
        <v>-10.49</v>
      </c>
      <c r="X351" s="13" t="str">
        <f t="shared" si="41"/>
        <v>UNDERPAYMENT</v>
      </c>
    </row>
    <row r="352" spans="10:24" x14ac:dyDescent="0.45">
      <c r="J352" s="13">
        <f t="shared" si="37"/>
        <v>0</v>
      </c>
      <c r="Q352" s="14" t="e">
        <f t="shared" si="35"/>
        <v>#DIV/0!</v>
      </c>
      <c r="R352" s="14" t="e">
        <f t="shared" si="36"/>
        <v>#DIV/0!</v>
      </c>
      <c r="U352" s="13">
        <f t="shared" si="38"/>
        <v>10.49</v>
      </c>
      <c r="V352" s="13">
        <f t="shared" si="39"/>
        <v>0</v>
      </c>
      <c r="W352" s="13">
        <f t="shared" si="40"/>
        <v>-10.49</v>
      </c>
      <c r="X352" s="13" t="str">
        <f t="shared" si="41"/>
        <v>UNDERPAYMENT</v>
      </c>
    </row>
    <row r="353" spans="10:24" x14ac:dyDescent="0.45">
      <c r="J353" s="13">
        <f t="shared" si="37"/>
        <v>0</v>
      </c>
      <c r="Q353" s="14" t="e">
        <f t="shared" si="35"/>
        <v>#DIV/0!</v>
      </c>
      <c r="R353" s="14" t="e">
        <f t="shared" si="36"/>
        <v>#DIV/0!</v>
      </c>
      <c r="U353" s="13">
        <f t="shared" si="38"/>
        <v>10.49</v>
      </c>
      <c r="V353" s="13">
        <f t="shared" si="39"/>
        <v>0</v>
      </c>
      <c r="W353" s="13">
        <f t="shared" si="40"/>
        <v>-10.49</v>
      </c>
      <c r="X353" s="13" t="str">
        <f t="shared" si="41"/>
        <v>UNDERPAYMENT</v>
      </c>
    </row>
    <row r="354" spans="10:24" x14ac:dyDescent="0.45">
      <c r="J354" s="13">
        <f t="shared" si="37"/>
        <v>0</v>
      </c>
      <c r="Q354" s="14" t="e">
        <f t="shared" si="35"/>
        <v>#DIV/0!</v>
      </c>
      <c r="R354" s="14" t="e">
        <f t="shared" si="36"/>
        <v>#DIV/0!</v>
      </c>
      <c r="U354" s="13">
        <f t="shared" si="38"/>
        <v>10.49</v>
      </c>
      <c r="V354" s="13">
        <f t="shared" si="39"/>
        <v>0</v>
      </c>
      <c r="W354" s="13">
        <f t="shared" si="40"/>
        <v>-10.49</v>
      </c>
      <c r="X354" s="13" t="str">
        <f t="shared" si="41"/>
        <v>UNDERPAYMENT</v>
      </c>
    </row>
    <row r="355" spans="10:24" x14ac:dyDescent="0.45">
      <c r="J355" s="13">
        <f t="shared" si="37"/>
        <v>0</v>
      </c>
      <c r="Q355" s="14" t="e">
        <f t="shared" si="35"/>
        <v>#DIV/0!</v>
      </c>
      <c r="R355" s="14" t="e">
        <f t="shared" si="36"/>
        <v>#DIV/0!</v>
      </c>
      <c r="U355" s="13">
        <f t="shared" si="38"/>
        <v>10.49</v>
      </c>
      <c r="V355" s="13">
        <f t="shared" si="39"/>
        <v>0</v>
      </c>
      <c r="W355" s="13">
        <f t="shared" si="40"/>
        <v>-10.49</v>
      </c>
      <c r="X355" s="13" t="str">
        <f t="shared" si="41"/>
        <v>UNDERPAYMENT</v>
      </c>
    </row>
    <row r="356" spans="10:24" x14ac:dyDescent="0.45">
      <c r="J356" s="13">
        <f t="shared" si="37"/>
        <v>0</v>
      </c>
      <c r="Q356" s="14" t="e">
        <f t="shared" si="35"/>
        <v>#DIV/0!</v>
      </c>
      <c r="R356" s="14" t="e">
        <f t="shared" si="36"/>
        <v>#DIV/0!</v>
      </c>
      <c r="U356" s="13">
        <f t="shared" si="38"/>
        <v>10.49</v>
      </c>
      <c r="V356" s="13">
        <f t="shared" si="39"/>
        <v>0</v>
      </c>
      <c r="W356" s="13">
        <f t="shared" si="40"/>
        <v>-10.49</v>
      </c>
      <c r="X356" s="13" t="str">
        <f t="shared" si="41"/>
        <v>UNDERPAYMENT</v>
      </c>
    </row>
    <row r="357" spans="10:24" x14ac:dyDescent="0.45">
      <c r="J357" s="13">
        <f t="shared" si="37"/>
        <v>0</v>
      </c>
      <c r="Q357" s="14" t="e">
        <f t="shared" si="35"/>
        <v>#DIV/0!</v>
      </c>
      <c r="R357" s="14" t="e">
        <f t="shared" si="36"/>
        <v>#DIV/0!</v>
      </c>
      <c r="U357" s="13">
        <f t="shared" si="38"/>
        <v>10.49</v>
      </c>
      <c r="V357" s="13">
        <f t="shared" si="39"/>
        <v>0</v>
      </c>
      <c r="W357" s="13">
        <f t="shared" si="40"/>
        <v>-10.49</v>
      </c>
      <c r="X357" s="13" t="str">
        <f t="shared" si="41"/>
        <v>UNDERPAYMENT</v>
      </c>
    </row>
    <row r="358" spans="10:24" x14ac:dyDescent="0.45">
      <c r="J358" s="13">
        <f t="shared" si="37"/>
        <v>0</v>
      </c>
      <c r="Q358" s="14" t="e">
        <f t="shared" si="35"/>
        <v>#DIV/0!</v>
      </c>
      <c r="R358" s="14" t="e">
        <f t="shared" si="36"/>
        <v>#DIV/0!</v>
      </c>
      <c r="U358" s="13">
        <f t="shared" si="38"/>
        <v>10.49</v>
      </c>
      <c r="V358" s="13">
        <f t="shared" si="39"/>
        <v>0</v>
      </c>
      <c r="W358" s="13">
        <f t="shared" si="40"/>
        <v>-10.49</v>
      </c>
      <c r="X358" s="13" t="str">
        <f t="shared" si="41"/>
        <v>UNDERPAYMENT</v>
      </c>
    </row>
    <row r="359" spans="10:24" x14ac:dyDescent="0.45">
      <c r="J359" s="13">
        <f t="shared" si="37"/>
        <v>0</v>
      </c>
      <c r="Q359" s="14" t="e">
        <f t="shared" si="35"/>
        <v>#DIV/0!</v>
      </c>
      <c r="R359" s="14" t="e">
        <f t="shared" si="36"/>
        <v>#DIV/0!</v>
      </c>
      <c r="U359" s="13">
        <f t="shared" si="38"/>
        <v>10.49</v>
      </c>
      <c r="V359" s="13">
        <f t="shared" si="39"/>
        <v>0</v>
      </c>
      <c r="W359" s="13">
        <f t="shared" si="40"/>
        <v>-10.49</v>
      </c>
      <c r="X359" s="13" t="str">
        <f t="shared" si="41"/>
        <v>UNDERPAYMENT</v>
      </c>
    </row>
    <row r="360" spans="10:24" x14ac:dyDescent="0.45">
      <c r="J360" s="13">
        <f t="shared" si="37"/>
        <v>0</v>
      </c>
      <c r="Q360" s="14" t="e">
        <f t="shared" si="35"/>
        <v>#DIV/0!</v>
      </c>
      <c r="R360" s="14" t="e">
        <f t="shared" si="36"/>
        <v>#DIV/0!</v>
      </c>
      <c r="U360" s="13">
        <f t="shared" si="38"/>
        <v>10.49</v>
      </c>
      <c r="V360" s="13">
        <f t="shared" si="39"/>
        <v>0</v>
      </c>
      <c r="W360" s="13">
        <f t="shared" si="40"/>
        <v>-10.49</v>
      </c>
      <c r="X360" s="13" t="str">
        <f t="shared" si="41"/>
        <v>UNDERPAYMENT</v>
      </c>
    </row>
    <row r="361" spans="10:24" x14ac:dyDescent="0.45">
      <c r="J361" s="13">
        <f t="shared" si="37"/>
        <v>0</v>
      </c>
      <c r="Q361" s="14" t="e">
        <f t="shared" si="35"/>
        <v>#DIV/0!</v>
      </c>
      <c r="R361" s="14" t="e">
        <f t="shared" si="36"/>
        <v>#DIV/0!</v>
      </c>
      <c r="U361" s="13">
        <f t="shared" si="38"/>
        <v>10.49</v>
      </c>
      <c r="V361" s="13">
        <f t="shared" si="39"/>
        <v>0</v>
      </c>
      <c r="W361" s="13">
        <f t="shared" si="40"/>
        <v>-10.49</v>
      </c>
      <c r="X361" s="13" t="str">
        <f t="shared" si="41"/>
        <v>UNDERPAYMENT</v>
      </c>
    </row>
    <row r="362" spans="10:24" x14ac:dyDescent="0.45">
      <c r="J362" s="13">
        <f t="shared" si="37"/>
        <v>0</v>
      </c>
      <c r="Q362" s="14" t="e">
        <f t="shared" si="35"/>
        <v>#DIV/0!</v>
      </c>
      <c r="R362" s="14" t="e">
        <f t="shared" si="36"/>
        <v>#DIV/0!</v>
      </c>
      <c r="U362" s="13">
        <f t="shared" si="38"/>
        <v>10.49</v>
      </c>
      <c r="V362" s="13">
        <f t="shared" si="39"/>
        <v>0</v>
      </c>
      <c r="W362" s="13">
        <f t="shared" si="40"/>
        <v>-10.49</v>
      </c>
      <c r="X362" s="13" t="str">
        <f t="shared" si="41"/>
        <v>UNDERPAYMENT</v>
      </c>
    </row>
    <row r="363" spans="10:24" x14ac:dyDescent="0.45">
      <c r="J363" s="13">
        <f t="shared" si="37"/>
        <v>0</v>
      </c>
      <c r="Q363" s="14" t="e">
        <f t="shared" si="35"/>
        <v>#DIV/0!</v>
      </c>
      <c r="R363" s="14" t="e">
        <f t="shared" si="36"/>
        <v>#DIV/0!</v>
      </c>
      <c r="U363" s="13">
        <f t="shared" si="38"/>
        <v>10.49</v>
      </c>
      <c r="V363" s="13">
        <f t="shared" si="39"/>
        <v>0</v>
      </c>
      <c r="W363" s="13">
        <f t="shared" si="40"/>
        <v>-10.49</v>
      </c>
      <c r="X363" s="13" t="str">
        <f t="shared" si="41"/>
        <v>UNDERPAYMENT</v>
      </c>
    </row>
    <row r="364" spans="10:24" x14ac:dyDescent="0.45">
      <c r="J364" s="13">
        <f t="shared" si="37"/>
        <v>0</v>
      </c>
      <c r="Q364" s="14" t="e">
        <f t="shared" si="35"/>
        <v>#DIV/0!</v>
      </c>
      <c r="R364" s="14" t="e">
        <f t="shared" si="36"/>
        <v>#DIV/0!</v>
      </c>
      <c r="U364" s="13">
        <f t="shared" si="38"/>
        <v>10.49</v>
      </c>
      <c r="V364" s="13">
        <f t="shared" si="39"/>
        <v>0</v>
      </c>
      <c r="W364" s="13">
        <f t="shared" si="40"/>
        <v>-10.49</v>
      </c>
      <c r="X364" s="13" t="str">
        <f t="shared" si="41"/>
        <v>UNDERPAYMENT</v>
      </c>
    </row>
    <row r="365" spans="10:24" x14ac:dyDescent="0.45">
      <c r="J365" s="13">
        <f t="shared" si="37"/>
        <v>0</v>
      </c>
      <c r="Q365" s="14" t="e">
        <f t="shared" si="35"/>
        <v>#DIV/0!</v>
      </c>
      <c r="R365" s="14" t="e">
        <f t="shared" si="36"/>
        <v>#DIV/0!</v>
      </c>
      <c r="U365" s="13">
        <f t="shared" si="38"/>
        <v>10.49</v>
      </c>
      <c r="V365" s="13">
        <f t="shared" si="39"/>
        <v>0</v>
      </c>
      <c r="W365" s="13">
        <f t="shared" si="40"/>
        <v>-10.49</v>
      </c>
      <c r="X365" s="13" t="str">
        <f t="shared" si="41"/>
        <v>UNDERPAYMENT</v>
      </c>
    </row>
    <row r="366" spans="10:24" x14ac:dyDescent="0.45">
      <c r="J366" s="13">
        <f t="shared" si="37"/>
        <v>0</v>
      </c>
      <c r="Q366" s="14" t="e">
        <f t="shared" si="35"/>
        <v>#DIV/0!</v>
      </c>
      <c r="R366" s="14" t="e">
        <f t="shared" si="36"/>
        <v>#DIV/0!</v>
      </c>
      <c r="U366" s="13">
        <f t="shared" si="38"/>
        <v>10.49</v>
      </c>
      <c r="V366" s="13">
        <f t="shared" si="39"/>
        <v>0</v>
      </c>
      <c r="W366" s="13">
        <f t="shared" si="40"/>
        <v>-10.49</v>
      </c>
      <c r="X366" s="13" t="str">
        <f t="shared" si="41"/>
        <v>UNDERPAYMENT</v>
      </c>
    </row>
    <row r="367" spans="10:24" x14ac:dyDescent="0.45">
      <c r="J367" s="13">
        <f t="shared" si="37"/>
        <v>0</v>
      </c>
      <c r="Q367" s="14" t="e">
        <f t="shared" si="35"/>
        <v>#DIV/0!</v>
      </c>
      <c r="R367" s="14" t="e">
        <f t="shared" si="36"/>
        <v>#DIV/0!</v>
      </c>
      <c r="U367" s="13">
        <f t="shared" si="38"/>
        <v>10.49</v>
      </c>
      <c r="V367" s="13">
        <f t="shared" si="39"/>
        <v>0</v>
      </c>
      <c r="W367" s="13">
        <f t="shared" si="40"/>
        <v>-10.49</v>
      </c>
      <c r="X367" s="13" t="str">
        <f t="shared" si="41"/>
        <v>UNDERPAYMENT</v>
      </c>
    </row>
    <row r="368" spans="10:24" x14ac:dyDescent="0.45">
      <c r="J368" s="13">
        <f t="shared" si="37"/>
        <v>0</v>
      </c>
      <c r="Q368" s="14" t="e">
        <f t="shared" si="35"/>
        <v>#DIV/0!</v>
      </c>
      <c r="R368" s="14" t="e">
        <f t="shared" si="36"/>
        <v>#DIV/0!</v>
      </c>
      <c r="U368" s="13">
        <f t="shared" si="38"/>
        <v>10.49</v>
      </c>
      <c r="V368" s="13">
        <f t="shared" si="39"/>
        <v>0</v>
      </c>
      <c r="W368" s="13">
        <f t="shared" si="40"/>
        <v>-10.49</v>
      </c>
      <c r="X368" s="13" t="str">
        <f t="shared" si="41"/>
        <v>UNDERPAYMENT</v>
      </c>
    </row>
    <row r="369" spans="10:24" x14ac:dyDescent="0.45">
      <c r="J369" s="13">
        <f t="shared" si="37"/>
        <v>0</v>
      </c>
      <c r="Q369" s="14" t="e">
        <f t="shared" si="35"/>
        <v>#DIV/0!</v>
      </c>
      <c r="R369" s="14" t="e">
        <f t="shared" si="36"/>
        <v>#DIV/0!</v>
      </c>
      <c r="U369" s="13">
        <f t="shared" si="38"/>
        <v>10.49</v>
      </c>
      <c r="V369" s="13">
        <f t="shared" si="39"/>
        <v>0</v>
      </c>
      <c r="W369" s="13">
        <f t="shared" si="40"/>
        <v>-10.49</v>
      </c>
      <c r="X369" s="13" t="str">
        <f t="shared" si="41"/>
        <v>UNDERPAYMENT</v>
      </c>
    </row>
    <row r="370" spans="10:24" x14ac:dyDescent="0.45">
      <c r="J370" s="13">
        <f t="shared" si="37"/>
        <v>0</v>
      </c>
      <c r="Q370" s="14" t="e">
        <f t="shared" si="35"/>
        <v>#DIV/0!</v>
      </c>
      <c r="R370" s="14" t="e">
        <f t="shared" si="36"/>
        <v>#DIV/0!</v>
      </c>
      <c r="U370" s="13">
        <f t="shared" si="38"/>
        <v>10.49</v>
      </c>
      <c r="V370" s="13">
        <f t="shared" si="39"/>
        <v>0</v>
      </c>
      <c r="W370" s="13">
        <f t="shared" si="40"/>
        <v>-10.49</v>
      </c>
      <c r="X370" s="13" t="str">
        <f t="shared" si="41"/>
        <v>UNDERPAYMENT</v>
      </c>
    </row>
    <row r="371" spans="10:24" x14ac:dyDescent="0.45">
      <c r="J371" s="13">
        <f t="shared" si="37"/>
        <v>0</v>
      </c>
      <c r="Q371" s="14" t="e">
        <f t="shared" ref="Q371:Q434" si="42">IF(((H371*E371)+(M371-L371)-(N371*E371))/(N371*E371) &lt;=0,((H371*E371)+(M371-L371)-(N371*E371))/(N371*E371),"")</f>
        <v>#DIV/0!</v>
      </c>
      <c r="R371" s="14" t="e">
        <f t="shared" ref="R371:R434" si="43">IF(((H371*E371)+(M371-L371)-(N371*E371))/(N371*E371) &gt;0,((H371*E371)+(M371-L371)-(N371*E371))/(N371*E371),"")</f>
        <v>#DIV/0!</v>
      </c>
      <c r="U371" s="13">
        <f t="shared" si="38"/>
        <v>10.49</v>
      </c>
      <c r="V371" s="13">
        <f t="shared" si="39"/>
        <v>0</v>
      </c>
      <c r="W371" s="13">
        <f t="shared" si="40"/>
        <v>-10.49</v>
      </c>
      <c r="X371" s="13" t="str">
        <f t="shared" si="41"/>
        <v>UNDERPAYMENT</v>
      </c>
    </row>
    <row r="372" spans="10:24" x14ac:dyDescent="0.45">
      <c r="J372" s="13">
        <f t="shared" ref="J372:J435" si="44">K372+L372</f>
        <v>0</v>
      </c>
      <c r="Q372" s="14" t="e">
        <f t="shared" si="42"/>
        <v>#DIV/0!</v>
      </c>
      <c r="R372" s="14" t="e">
        <f t="shared" si="43"/>
        <v>#DIV/0!</v>
      </c>
      <c r="U372" s="13">
        <f t="shared" ref="U372:U435" si="45">(N372*E372)+10.49</f>
        <v>10.49</v>
      </c>
      <c r="V372" s="13">
        <f t="shared" ref="V372:V435" si="46">(H372*E372)+K372+M372</f>
        <v>0</v>
      </c>
      <c r="W372" s="13">
        <f t="shared" ref="W372:W435" si="47">V372-U372</f>
        <v>-10.49</v>
      </c>
      <c r="X372" s="13" t="str">
        <f t="shared" ref="X372:X435" si="48">IF(W372 &lt;= -0.01, "UNDERPAYMENT", "COMPLIANT")</f>
        <v>UNDERPAYMENT</v>
      </c>
    </row>
    <row r="373" spans="10:24" x14ac:dyDescent="0.45">
      <c r="J373" s="13">
        <f t="shared" si="44"/>
        <v>0</v>
      </c>
      <c r="Q373" s="14" t="e">
        <f t="shared" si="42"/>
        <v>#DIV/0!</v>
      </c>
      <c r="R373" s="14" t="e">
        <f t="shared" si="43"/>
        <v>#DIV/0!</v>
      </c>
      <c r="U373" s="13">
        <f t="shared" si="45"/>
        <v>10.49</v>
      </c>
      <c r="V373" s="13">
        <f t="shared" si="46"/>
        <v>0</v>
      </c>
      <c r="W373" s="13">
        <f t="shared" si="47"/>
        <v>-10.49</v>
      </c>
      <c r="X373" s="13" t="str">
        <f t="shared" si="48"/>
        <v>UNDERPAYMENT</v>
      </c>
    </row>
    <row r="374" spans="10:24" x14ac:dyDescent="0.45">
      <c r="J374" s="13">
        <f t="shared" si="44"/>
        <v>0</v>
      </c>
      <c r="Q374" s="14" t="e">
        <f t="shared" si="42"/>
        <v>#DIV/0!</v>
      </c>
      <c r="R374" s="14" t="e">
        <f t="shared" si="43"/>
        <v>#DIV/0!</v>
      </c>
      <c r="U374" s="13">
        <f t="shared" si="45"/>
        <v>10.49</v>
      </c>
      <c r="V374" s="13">
        <f t="shared" si="46"/>
        <v>0</v>
      </c>
      <c r="W374" s="13">
        <f t="shared" si="47"/>
        <v>-10.49</v>
      </c>
      <c r="X374" s="13" t="str">
        <f t="shared" si="48"/>
        <v>UNDERPAYMENT</v>
      </c>
    </row>
    <row r="375" spans="10:24" x14ac:dyDescent="0.45">
      <c r="J375" s="13">
        <f t="shared" si="44"/>
        <v>0</v>
      </c>
      <c r="Q375" s="14" t="e">
        <f t="shared" si="42"/>
        <v>#DIV/0!</v>
      </c>
      <c r="R375" s="14" t="e">
        <f t="shared" si="43"/>
        <v>#DIV/0!</v>
      </c>
      <c r="U375" s="13">
        <f t="shared" si="45"/>
        <v>10.49</v>
      </c>
      <c r="V375" s="13">
        <f t="shared" si="46"/>
        <v>0</v>
      </c>
      <c r="W375" s="13">
        <f t="shared" si="47"/>
        <v>-10.49</v>
      </c>
      <c r="X375" s="13" t="str">
        <f t="shared" si="48"/>
        <v>UNDERPAYMENT</v>
      </c>
    </row>
    <row r="376" spans="10:24" x14ac:dyDescent="0.45">
      <c r="J376" s="13">
        <f t="shared" si="44"/>
        <v>0</v>
      </c>
      <c r="Q376" s="14" t="e">
        <f t="shared" si="42"/>
        <v>#DIV/0!</v>
      </c>
      <c r="R376" s="14" t="e">
        <f t="shared" si="43"/>
        <v>#DIV/0!</v>
      </c>
      <c r="U376" s="13">
        <f t="shared" si="45"/>
        <v>10.49</v>
      </c>
      <c r="V376" s="13">
        <f t="shared" si="46"/>
        <v>0</v>
      </c>
      <c r="W376" s="13">
        <f t="shared" si="47"/>
        <v>-10.49</v>
      </c>
      <c r="X376" s="13" t="str">
        <f t="shared" si="48"/>
        <v>UNDERPAYMENT</v>
      </c>
    </row>
    <row r="377" spans="10:24" x14ac:dyDescent="0.45">
      <c r="J377" s="13">
        <f t="shared" si="44"/>
        <v>0</v>
      </c>
      <c r="Q377" s="14" t="e">
        <f t="shared" si="42"/>
        <v>#DIV/0!</v>
      </c>
      <c r="R377" s="14" t="e">
        <f t="shared" si="43"/>
        <v>#DIV/0!</v>
      </c>
      <c r="U377" s="13">
        <f t="shared" si="45"/>
        <v>10.49</v>
      </c>
      <c r="V377" s="13">
        <f t="shared" si="46"/>
        <v>0</v>
      </c>
      <c r="W377" s="13">
        <f t="shared" si="47"/>
        <v>-10.49</v>
      </c>
      <c r="X377" s="13" t="str">
        <f t="shared" si="48"/>
        <v>UNDERPAYMENT</v>
      </c>
    </row>
    <row r="378" spans="10:24" x14ac:dyDescent="0.45">
      <c r="J378" s="13">
        <f t="shared" si="44"/>
        <v>0</v>
      </c>
      <c r="Q378" s="14" t="e">
        <f t="shared" si="42"/>
        <v>#DIV/0!</v>
      </c>
      <c r="R378" s="14" t="e">
        <f t="shared" si="43"/>
        <v>#DIV/0!</v>
      </c>
      <c r="U378" s="13">
        <f t="shared" si="45"/>
        <v>10.49</v>
      </c>
      <c r="V378" s="13">
        <f t="shared" si="46"/>
        <v>0</v>
      </c>
      <c r="W378" s="13">
        <f t="shared" si="47"/>
        <v>-10.49</v>
      </c>
      <c r="X378" s="13" t="str">
        <f t="shared" si="48"/>
        <v>UNDERPAYMENT</v>
      </c>
    </row>
    <row r="379" spans="10:24" x14ac:dyDescent="0.45">
      <c r="J379" s="13">
        <f t="shared" si="44"/>
        <v>0</v>
      </c>
      <c r="Q379" s="14" t="e">
        <f t="shared" si="42"/>
        <v>#DIV/0!</v>
      </c>
      <c r="R379" s="14" t="e">
        <f t="shared" si="43"/>
        <v>#DIV/0!</v>
      </c>
      <c r="U379" s="13">
        <f t="shared" si="45"/>
        <v>10.49</v>
      </c>
      <c r="V379" s="13">
        <f t="shared" si="46"/>
        <v>0</v>
      </c>
      <c r="W379" s="13">
        <f t="shared" si="47"/>
        <v>-10.49</v>
      </c>
      <c r="X379" s="13" t="str">
        <f t="shared" si="48"/>
        <v>UNDERPAYMENT</v>
      </c>
    </row>
    <row r="380" spans="10:24" x14ac:dyDescent="0.45">
      <c r="J380" s="13">
        <f t="shared" si="44"/>
        <v>0</v>
      </c>
      <c r="Q380" s="14" t="e">
        <f t="shared" si="42"/>
        <v>#DIV/0!</v>
      </c>
      <c r="R380" s="14" t="e">
        <f t="shared" si="43"/>
        <v>#DIV/0!</v>
      </c>
      <c r="U380" s="13">
        <f t="shared" si="45"/>
        <v>10.49</v>
      </c>
      <c r="V380" s="13">
        <f t="shared" si="46"/>
        <v>0</v>
      </c>
      <c r="W380" s="13">
        <f t="shared" si="47"/>
        <v>-10.49</v>
      </c>
      <c r="X380" s="13" t="str">
        <f t="shared" si="48"/>
        <v>UNDERPAYMENT</v>
      </c>
    </row>
    <row r="381" spans="10:24" x14ac:dyDescent="0.45">
      <c r="J381" s="13">
        <f t="shared" si="44"/>
        <v>0</v>
      </c>
      <c r="Q381" s="14" t="e">
        <f t="shared" si="42"/>
        <v>#DIV/0!</v>
      </c>
      <c r="R381" s="14" t="e">
        <f t="shared" si="43"/>
        <v>#DIV/0!</v>
      </c>
      <c r="U381" s="13">
        <f t="shared" si="45"/>
        <v>10.49</v>
      </c>
      <c r="V381" s="13">
        <f t="shared" si="46"/>
        <v>0</v>
      </c>
      <c r="W381" s="13">
        <f t="shared" si="47"/>
        <v>-10.49</v>
      </c>
      <c r="X381" s="13" t="str">
        <f t="shared" si="48"/>
        <v>UNDERPAYMENT</v>
      </c>
    </row>
    <row r="382" spans="10:24" x14ac:dyDescent="0.45">
      <c r="J382" s="13">
        <f t="shared" si="44"/>
        <v>0</v>
      </c>
      <c r="Q382" s="14" t="e">
        <f t="shared" si="42"/>
        <v>#DIV/0!</v>
      </c>
      <c r="R382" s="14" t="e">
        <f t="shared" si="43"/>
        <v>#DIV/0!</v>
      </c>
      <c r="U382" s="13">
        <f t="shared" si="45"/>
        <v>10.49</v>
      </c>
      <c r="V382" s="13">
        <f t="shared" si="46"/>
        <v>0</v>
      </c>
      <c r="W382" s="13">
        <f t="shared" si="47"/>
        <v>-10.49</v>
      </c>
      <c r="X382" s="13" t="str">
        <f t="shared" si="48"/>
        <v>UNDERPAYMENT</v>
      </c>
    </row>
    <row r="383" spans="10:24" x14ac:dyDescent="0.45">
      <c r="J383" s="13">
        <f t="shared" si="44"/>
        <v>0</v>
      </c>
      <c r="Q383" s="14" t="e">
        <f t="shared" si="42"/>
        <v>#DIV/0!</v>
      </c>
      <c r="R383" s="14" t="e">
        <f t="shared" si="43"/>
        <v>#DIV/0!</v>
      </c>
      <c r="U383" s="13">
        <f t="shared" si="45"/>
        <v>10.49</v>
      </c>
      <c r="V383" s="13">
        <f t="shared" si="46"/>
        <v>0</v>
      </c>
      <c r="W383" s="13">
        <f t="shared" si="47"/>
        <v>-10.49</v>
      </c>
      <c r="X383" s="13" t="str">
        <f t="shared" si="48"/>
        <v>UNDERPAYMENT</v>
      </c>
    </row>
    <row r="384" spans="10:24" x14ac:dyDescent="0.45">
      <c r="J384" s="13">
        <f t="shared" si="44"/>
        <v>0</v>
      </c>
      <c r="Q384" s="14" t="e">
        <f t="shared" si="42"/>
        <v>#DIV/0!</v>
      </c>
      <c r="R384" s="14" t="e">
        <f t="shared" si="43"/>
        <v>#DIV/0!</v>
      </c>
      <c r="U384" s="13">
        <f t="shared" si="45"/>
        <v>10.49</v>
      </c>
      <c r="V384" s="13">
        <f t="shared" si="46"/>
        <v>0</v>
      </c>
      <c r="W384" s="13">
        <f t="shared" si="47"/>
        <v>-10.49</v>
      </c>
      <c r="X384" s="13" t="str">
        <f t="shared" si="48"/>
        <v>UNDERPAYMENT</v>
      </c>
    </row>
    <row r="385" spans="10:24" x14ac:dyDescent="0.45">
      <c r="J385" s="13">
        <f t="shared" si="44"/>
        <v>0</v>
      </c>
      <c r="Q385" s="14" t="e">
        <f t="shared" si="42"/>
        <v>#DIV/0!</v>
      </c>
      <c r="R385" s="14" t="e">
        <f t="shared" si="43"/>
        <v>#DIV/0!</v>
      </c>
      <c r="U385" s="13">
        <f t="shared" si="45"/>
        <v>10.49</v>
      </c>
      <c r="V385" s="13">
        <f t="shared" si="46"/>
        <v>0</v>
      </c>
      <c r="W385" s="13">
        <f t="shared" si="47"/>
        <v>-10.49</v>
      </c>
      <c r="X385" s="13" t="str">
        <f t="shared" si="48"/>
        <v>UNDERPAYMENT</v>
      </c>
    </row>
    <row r="386" spans="10:24" x14ac:dyDescent="0.45">
      <c r="J386" s="13">
        <f t="shared" si="44"/>
        <v>0</v>
      </c>
      <c r="Q386" s="14" t="e">
        <f t="shared" si="42"/>
        <v>#DIV/0!</v>
      </c>
      <c r="R386" s="14" t="e">
        <f t="shared" si="43"/>
        <v>#DIV/0!</v>
      </c>
      <c r="U386" s="13">
        <f t="shared" si="45"/>
        <v>10.49</v>
      </c>
      <c r="V386" s="13">
        <f t="shared" si="46"/>
        <v>0</v>
      </c>
      <c r="W386" s="13">
        <f t="shared" si="47"/>
        <v>-10.49</v>
      </c>
      <c r="X386" s="13" t="str">
        <f t="shared" si="48"/>
        <v>UNDERPAYMENT</v>
      </c>
    </row>
    <row r="387" spans="10:24" x14ac:dyDescent="0.45">
      <c r="J387" s="13">
        <f t="shared" si="44"/>
        <v>0</v>
      </c>
      <c r="Q387" s="14" t="e">
        <f t="shared" si="42"/>
        <v>#DIV/0!</v>
      </c>
      <c r="R387" s="14" t="e">
        <f t="shared" si="43"/>
        <v>#DIV/0!</v>
      </c>
      <c r="U387" s="13">
        <f t="shared" si="45"/>
        <v>10.49</v>
      </c>
      <c r="V387" s="13">
        <f t="shared" si="46"/>
        <v>0</v>
      </c>
      <c r="W387" s="13">
        <f t="shared" si="47"/>
        <v>-10.49</v>
      </c>
      <c r="X387" s="13" t="str">
        <f t="shared" si="48"/>
        <v>UNDERPAYMENT</v>
      </c>
    </row>
    <row r="388" spans="10:24" x14ac:dyDescent="0.45">
      <c r="J388" s="13">
        <f t="shared" si="44"/>
        <v>0</v>
      </c>
      <c r="Q388" s="14" t="e">
        <f t="shared" si="42"/>
        <v>#DIV/0!</v>
      </c>
      <c r="R388" s="14" t="e">
        <f t="shared" si="43"/>
        <v>#DIV/0!</v>
      </c>
      <c r="U388" s="13">
        <f t="shared" si="45"/>
        <v>10.49</v>
      </c>
      <c r="V388" s="13">
        <f t="shared" si="46"/>
        <v>0</v>
      </c>
      <c r="W388" s="13">
        <f t="shared" si="47"/>
        <v>-10.49</v>
      </c>
      <c r="X388" s="13" t="str">
        <f t="shared" si="48"/>
        <v>UNDERPAYMENT</v>
      </c>
    </row>
    <row r="389" spans="10:24" x14ac:dyDescent="0.45">
      <c r="J389" s="13">
        <f t="shared" si="44"/>
        <v>0</v>
      </c>
      <c r="Q389" s="14" t="e">
        <f t="shared" si="42"/>
        <v>#DIV/0!</v>
      </c>
      <c r="R389" s="14" t="e">
        <f t="shared" si="43"/>
        <v>#DIV/0!</v>
      </c>
      <c r="U389" s="13">
        <f t="shared" si="45"/>
        <v>10.49</v>
      </c>
      <c r="V389" s="13">
        <f t="shared" si="46"/>
        <v>0</v>
      </c>
      <c r="W389" s="13">
        <f t="shared" si="47"/>
        <v>-10.49</v>
      </c>
      <c r="X389" s="13" t="str">
        <f t="shared" si="48"/>
        <v>UNDERPAYMENT</v>
      </c>
    </row>
    <row r="390" spans="10:24" x14ac:dyDescent="0.45">
      <c r="J390" s="13">
        <f t="shared" si="44"/>
        <v>0</v>
      </c>
      <c r="Q390" s="14" t="e">
        <f t="shared" si="42"/>
        <v>#DIV/0!</v>
      </c>
      <c r="R390" s="14" t="e">
        <f t="shared" si="43"/>
        <v>#DIV/0!</v>
      </c>
      <c r="U390" s="13">
        <f t="shared" si="45"/>
        <v>10.49</v>
      </c>
      <c r="V390" s="13">
        <f t="shared" si="46"/>
        <v>0</v>
      </c>
      <c r="W390" s="13">
        <f t="shared" si="47"/>
        <v>-10.49</v>
      </c>
      <c r="X390" s="13" t="str">
        <f t="shared" si="48"/>
        <v>UNDERPAYMENT</v>
      </c>
    </row>
    <row r="391" spans="10:24" x14ac:dyDescent="0.45">
      <c r="J391" s="13">
        <f t="shared" si="44"/>
        <v>0</v>
      </c>
      <c r="Q391" s="14" t="e">
        <f t="shared" si="42"/>
        <v>#DIV/0!</v>
      </c>
      <c r="R391" s="14" t="e">
        <f t="shared" si="43"/>
        <v>#DIV/0!</v>
      </c>
      <c r="U391" s="13">
        <f t="shared" si="45"/>
        <v>10.49</v>
      </c>
      <c r="V391" s="13">
        <f t="shared" si="46"/>
        <v>0</v>
      </c>
      <c r="W391" s="13">
        <f t="shared" si="47"/>
        <v>-10.49</v>
      </c>
      <c r="X391" s="13" t="str">
        <f t="shared" si="48"/>
        <v>UNDERPAYMENT</v>
      </c>
    </row>
    <row r="392" spans="10:24" x14ac:dyDescent="0.45">
      <c r="J392" s="13">
        <f t="shared" si="44"/>
        <v>0</v>
      </c>
      <c r="Q392" s="14" t="e">
        <f t="shared" si="42"/>
        <v>#DIV/0!</v>
      </c>
      <c r="R392" s="14" t="e">
        <f t="shared" si="43"/>
        <v>#DIV/0!</v>
      </c>
      <c r="U392" s="13">
        <f t="shared" si="45"/>
        <v>10.49</v>
      </c>
      <c r="V392" s="13">
        <f t="shared" si="46"/>
        <v>0</v>
      </c>
      <c r="W392" s="13">
        <f t="shared" si="47"/>
        <v>-10.49</v>
      </c>
      <c r="X392" s="13" t="str">
        <f t="shared" si="48"/>
        <v>UNDERPAYMENT</v>
      </c>
    </row>
    <row r="393" spans="10:24" x14ac:dyDescent="0.45">
      <c r="J393" s="13">
        <f t="shared" si="44"/>
        <v>0</v>
      </c>
      <c r="Q393" s="14" t="e">
        <f t="shared" si="42"/>
        <v>#DIV/0!</v>
      </c>
      <c r="R393" s="14" t="e">
        <f t="shared" si="43"/>
        <v>#DIV/0!</v>
      </c>
      <c r="U393" s="13">
        <f t="shared" si="45"/>
        <v>10.49</v>
      </c>
      <c r="V393" s="13">
        <f t="shared" si="46"/>
        <v>0</v>
      </c>
      <c r="W393" s="13">
        <f t="shared" si="47"/>
        <v>-10.49</v>
      </c>
      <c r="X393" s="13" t="str">
        <f t="shared" si="48"/>
        <v>UNDERPAYMENT</v>
      </c>
    </row>
    <row r="394" spans="10:24" x14ac:dyDescent="0.45">
      <c r="J394" s="13">
        <f t="shared" si="44"/>
        <v>0</v>
      </c>
      <c r="Q394" s="14" t="e">
        <f t="shared" si="42"/>
        <v>#DIV/0!</v>
      </c>
      <c r="R394" s="14" t="e">
        <f t="shared" si="43"/>
        <v>#DIV/0!</v>
      </c>
      <c r="U394" s="13">
        <f t="shared" si="45"/>
        <v>10.49</v>
      </c>
      <c r="V394" s="13">
        <f t="shared" si="46"/>
        <v>0</v>
      </c>
      <c r="W394" s="13">
        <f t="shared" si="47"/>
        <v>-10.49</v>
      </c>
      <c r="X394" s="13" t="str">
        <f t="shared" si="48"/>
        <v>UNDERPAYMENT</v>
      </c>
    </row>
    <row r="395" spans="10:24" x14ac:dyDescent="0.45">
      <c r="J395" s="13">
        <f t="shared" si="44"/>
        <v>0</v>
      </c>
      <c r="Q395" s="14" t="e">
        <f t="shared" si="42"/>
        <v>#DIV/0!</v>
      </c>
      <c r="R395" s="14" t="e">
        <f t="shared" si="43"/>
        <v>#DIV/0!</v>
      </c>
      <c r="U395" s="13">
        <f t="shared" si="45"/>
        <v>10.49</v>
      </c>
      <c r="V395" s="13">
        <f t="shared" si="46"/>
        <v>0</v>
      </c>
      <c r="W395" s="13">
        <f t="shared" si="47"/>
        <v>-10.49</v>
      </c>
      <c r="X395" s="13" t="str">
        <f t="shared" si="48"/>
        <v>UNDERPAYMENT</v>
      </c>
    </row>
    <row r="396" spans="10:24" x14ac:dyDescent="0.45">
      <c r="J396" s="13">
        <f t="shared" si="44"/>
        <v>0</v>
      </c>
      <c r="Q396" s="14" t="e">
        <f t="shared" si="42"/>
        <v>#DIV/0!</v>
      </c>
      <c r="R396" s="14" t="e">
        <f t="shared" si="43"/>
        <v>#DIV/0!</v>
      </c>
      <c r="U396" s="13">
        <f t="shared" si="45"/>
        <v>10.49</v>
      </c>
      <c r="V396" s="13">
        <f t="shared" si="46"/>
        <v>0</v>
      </c>
      <c r="W396" s="13">
        <f t="shared" si="47"/>
        <v>-10.49</v>
      </c>
      <c r="X396" s="13" t="str">
        <f t="shared" si="48"/>
        <v>UNDERPAYMENT</v>
      </c>
    </row>
    <row r="397" spans="10:24" x14ac:dyDescent="0.45">
      <c r="J397" s="13">
        <f t="shared" si="44"/>
        <v>0</v>
      </c>
      <c r="Q397" s="14" t="e">
        <f t="shared" si="42"/>
        <v>#DIV/0!</v>
      </c>
      <c r="R397" s="14" t="e">
        <f t="shared" si="43"/>
        <v>#DIV/0!</v>
      </c>
      <c r="U397" s="13">
        <f t="shared" si="45"/>
        <v>10.49</v>
      </c>
      <c r="V397" s="13">
        <f t="shared" si="46"/>
        <v>0</v>
      </c>
      <c r="W397" s="13">
        <f t="shared" si="47"/>
        <v>-10.49</v>
      </c>
      <c r="X397" s="13" t="str">
        <f t="shared" si="48"/>
        <v>UNDERPAYMENT</v>
      </c>
    </row>
    <row r="398" spans="10:24" x14ac:dyDescent="0.45">
      <c r="J398" s="13">
        <f t="shared" si="44"/>
        <v>0</v>
      </c>
      <c r="Q398" s="14" t="e">
        <f t="shared" si="42"/>
        <v>#DIV/0!</v>
      </c>
      <c r="R398" s="14" t="e">
        <f t="shared" si="43"/>
        <v>#DIV/0!</v>
      </c>
      <c r="U398" s="13">
        <f t="shared" si="45"/>
        <v>10.49</v>
      </c>
      <c r="V398" s="13">
        <f t="shared" si="46"/>
        <v>0</v>
      </c>
      <c r="W398" s="13">
        <f t="shared" si="47"/>
        <v>-10.49</v>
      </c>
      <c r="X398" s="13" t="str">
        <f t="shared" si="48"/>
        <v>UNDERPAYMENT</v>
      </c>
    </row>
    <row r="399" spans="10:24" x14ac:dyDescent="0.45">
      <c r="J399" s="13">
        <f t="shared" si="44"/>
        <v>0</v>
      </c>
      <c r="Q399" s="14" t="e">
        <f t="shared" si="42"/>
        <v>#DIV/0!</v>
      </c>
      <c r="R399" s="14" t="e">
        <f t="shared" si="43"/>
        <v>#DIV/0!</v>
      </c>
      <c r="U399" s="13">
        <f t="shared" si="45"/>
        <v>10.49</v>
      </c>
      <c r="V399" s="13">
        <f t="shared" si="46"/>
        <v>0</v>
      </c>
      <c r="W399" s="13">
        <f t="shared" si="47"/>
        <v>-10.49</v>
      </c>
      <c r="X399" s="13" t="str">
        <f t="shared" si="48"/>
        <v>UNDERPAYMENT</v>
      </c>
    </row>
    <row r="400" spans="10:24" x14ac:dyDescent="0.45">
      <c r="J400" s="13">
        <f t="shared" si="44"/>
        <v>0</v>
      </c>
      <c r="Q400" s="14" t="e">
        <f t="shared" si="42"/>
        <v>#DIV/0!</v>
      </c>
      <c r="R400" s="14" t="e">
        <f t="shared" si="43"/>
        <v>#DIV/0!</v>
      </c>
      <c r="U400" s="13">
        <f t="shared" si="45"/>
        <v>10.49</v>
      </c>
      <c r="V400" s="13">
        <f t="shared" si="46"/>
        <v>0</v>
      </c>
      <c r="W400" s="13">
        <f t="shared" si="47"/>
        <v>-10.49</v>
      </c>
      <c r="X400" s="13" t="str">
        <f t="shared" si="48"/>
        <v>UNDERPAYMENT</v>
      </c>
    </row>
    <row r="401" spans="10:24" x14ac:dyDescent="0.45">
      <c r="J401" s="13">
        <f t="shared" si="44"/>
        <v>0</v>
      </c>
      <c r="Q401" s="14" t="e">
        <f t="shared" si="42"/>
        <v>#DIV/0!</v>
      </c>
      <c r="R401" s="14" t="e">
        <f t="shared" si="43"/>
        <v>#DIV/0!</v>
      </c>
      <c r="U401" s="13">
        <f t="shared" si="45"/>
        <v>10.49</v>
      </c>
      <c r="V401" s="13">
        <f t="shared" si="46"/>
        <v>0</v>
      </c>
      <c r="W401" s="13">
        <f t="shared" si="47"/>
        <v>-10.49</v>
      </c>
      <c r="X401" s="13" t="str">
        <f t="shared" si="48"/>
        <v>UNDERPAYMENT</v>
      </c>
    </row>
    <row r="402" spans="10:24" x14ac:dyDescent="0.45">
      <c r="J402" s="13">
        <f t="shared" si="44"/>
        <v>0</v>
      </c>
      <c r="Q402" s="14" t="e">
        <f t="shared" si="42"/>
        <v>#DIV/0!</v>
      </c>
      <c r="R402" s="14" t="e">
        <f t="shared" si="43"/>
        <v>#DIV/0!</v>
      </c>
      <c r="U402" s="13">
        <f t="shared" si="45"/>
        <v>10.49</v>
      </c>
      <c r="V402" s="13">
        <f t="shared" si="46"/>
        <v>0</v>
      </c>
      <c r="W402" s="13">
        <f t="shared" si="47"/>
        <v>-10.49</v>
      </c>
      <c r="X402" s="13" t="str">
        <f t="shared" si="48"/>
        <v>UNDERPAYMENT</v>
      </c>
    </row>
    <row r="403" spans="10:24" x14ac:dyDescent="0.45">
      <c r="J403" s="13">
        <f t="shared" si="44"/>
        <v>0</v>
      </c>
      <c r="Q403" s="14" t="e">
        <f t="shared" si="42"/>
        <v>#DIV/0!</v>
      </c>
      <c r="R403" s="14" t="e">
        <f t="shared" si="43"/>
        <v>#DIV/0!</v>
      </c>
      <c r="U403" s="13">
        <f t="shared" si="45"/>
        <v>10.49</v>
      </c>
      <c r="V403" s="13">
        <f t="shared" si="46"/>
        <v>0</v>
      </c>
      <c r="W403" s="13">
        <f t="shared" si="47"/>
        <v>-10.49</v>
      </c>
      <c r="X403" s="13" t="str">
        <f t="shared" si="48"/>
        <v>UNDERPAYMENT</v>
      </c>
    </row>
    <row r="404" spans="10:24" x14ac:dyDescent="0.45">
      <c r="J404" s="13">
        <f t="shared" si="44"/>
        <v>0</v>
      </c>
      <c r="Q404" s="14" t="e">
        <f t="shared" si="42"/>
        <v>#DIV/0!</v>
      </c>
      <c r="R404" s="14" t="e">
        <f t="shared" si="43"/>
        <v>#DIV/0!</v>
      </c>
      <c r="U404" s="13">
        <f t="shared" si="45"/>
        <v>10.49</v>
      </c>
      <c r="V404" s="13">
        <f t="shared" si="46"/>
        <v>0</v>
      </c>
      <c r="W404" s="13">
        <f t="shared" si="47"/>
        <v>-10.49</v>
      </c>
      <c r="X404" s="13" t="str">
        <f t="shared" si="48"/>
        <v>UNDERPAYMENT</v>
      </c>
    </row>
    <row r="405" spans="10:24" x14ac:dyDescent="0.45">
      <c r="J405" s="13">
        <f t="shared" si="44"/>
        <v>0</v>
      </c>
      <c r="Q405" s="14" t="e">
        <f t="shared" si="42"/>
        <v>#DIV/0!</v>
      </c>
      <c r="R405" s="14" t="e">
        <f t="shared" si="43"/>
        <v>#DIV/0!</v>
      </c>
      <c r="U405" s="13">
        <f t="shared" si="45"/>
        <v>10.49</v>
      </c>
      <c r="V405" s="13">
        <f t="shared" si="46"/>
        <v>0</v>
      </c>
      <c r="W405" s="13">
        <f t="shared" si="47"/>
        <v>-10.49</v>
      </c>
      <c r="X405" s="13" t="str">
        <f t="shared" si="48"/>
        <v>UNDERPAYMENT</v>
      </c>
    </row>
    <row r="406" spans="10:24" x14ac:dyDescent="0.45">
      <c r="J406" s="13">
        <f t="shared" si="44"/>
        <v>0</v>
      </c>
      <c r="Q406" s="14" t="e">
        <f t="shared" si="42"/>
        <v>#DIV/0!</v>
      </c>
      <c r="R406" s="14" t="e">
        <f t="shared" si="43"/>
        <v>#DIV/0!</v>
      </c>
      <c r="U406" s="13">
        <f t="shared" si="45"/>
        <v>10.49</v>
      </c>
      <c r="V406" s="13">
        <f t="shared" si="46"/>
        <v>0</v>
      </c>
      <c r="W406" s="13">
        <f t="shared" si="47"/>
        <v>-10.49</v>
      </c>
      <c r="X406" s="13" t="str">
        <f t="shared" si="48"/>
        <v>UNDERPAYMENT</v>
      </c>
    </row>
    <row r="407" spans="10:24" x14ac:dyDescent="0.45">
      <c r="J407" s="13">
        <f t="shared" si="44"/>
        <v>0</v>
      </c>
      <c r="Q407" s="14" t="e">
        <f t="shared" si="42"/>
        <v>#DIV/0!</v>
      </c>
      <c r="R407" s="14" t="e">
        <f t="shared" si="43"/>
        <v>#DIV/0!</v>
      </c>
      <c r="U407" s="13">
        <f t="shared" si="45"/>
        <v>10.49</v>
      </c>
      <c r="V407" s="13">
        <f t="shared" si="46"/>
        <v>0</v>
      </c>
      <c r="W407" s="13">
        <f t="shared" si="47"/>
        <v>-10.49</v>
      </c>
      <c r="X407" s="13" t="str">
        <f t="shared" si="48"/>
        <v>UNDERPAYMENT</v>
      </c>
    </row>
    <row r="408" spans="10:24" x14ac:dyDescent="0.45">
      <c r="J408" s="13">
        <f t="shared" si="44"/>
        <v>0</v>
      </c>
      <c r="Q408" s="14" t="e">
        <f t="shared" si="42"/>
        <v>#DIV/0!</v>
      </c>
      <c r="R408" s="14" t="e">
        <f t="shared" si="43"/>
        <v>#DIV/0!</v>
      </c>
      <c r="U408" s="13">
        <f t="shared" si="45"/>
        <v>10.49</v>
      </c>
      <c r="V408" s="13">
        <f t="shared" si="46"/>
        <v>0</v>
      </c>
      <c r="W408" s="13">
        <f t="shared" si="47"/>
        <v>-10.49</v>
      </c>
      <c r="X408" s="13" t="str">
        <f t="shared" si="48"/>
        <v>UNDERPAYMENT</v>
      </c>
    </row>
    <row r="409" spans="10:24" x14ac:dyDescent="0.45">
      <c r="J409" s="13">
        <f t="shared" si="44"/>
        <v>0</v>
      </c>
      <c r="Q409" s="14" t="e">
        <f t="shared" si="42"/>
        <v>#DIV/0!</v>
      </c>
      <c r="R409" s="14" t="e">
        <f t="shared" si="43"/>
        <v>#DIV/0!</v>
      </c>
      <c r="U409" s="13">
        <f t="shared" si="45"/>
        <v>10.49</v>
      </c>
      <c r="V409" s="13">
        <f t="shared" si="46"/>
        <v>0</v>
      </c>
      <c r="W409" s="13">
        <f t="shared" si="47"/>
        <v>-10.49</v>
      </c>
      <c r="X409" s="13" t="str">
        <f t="shared" si="48"/>
        <v>UNDERPAYMENT</v>
      </c>
    </row>
    <row r="410" spans="10:24" x14ac:dyDescent="0.45">
      <c r="J410" s="13">
        <f t="shared" si="44"/>
        <v>0</v>
      </c>
      <c r="Q410" s="14" t="e">
        <f t="shared" si="42"/>
        <v>#DIV/0!</v>
      </c>
      <c r="R410" s="14" t="e">
        <f t="shared" si="43"/>
        <v>#DIV/0!</v>
      </c>
      <c r="U410" s="13">
        <f t="shared" si="45"/>
        <v>10.49</v>
      </c>
      <c r="V410" s="13">
        <f t="shared" si="46"/>
        <v>0</v>
      </c>
      <c r="W410" s="13">
        <f t="shared" si="47"/>
        <v>-10.49</v>
      </c>
      <c r="X410" s="13" t="str">
        <f t="shared" si="48"/>
        <v>UNDERPAYMENT</v>
      </c>
    </row>
    <row r="411" spans="10:24" x14ac:dyDescent="0.45">
      <c r="J411" s="13">
        <f t="shared" si="44"/>
        <v>0</v>
      </c>
      <c r="Q411" s="14" t="e">
        <f t="shared" si="42"/>
        <v>#DIV/0!</v>
      </c>
      <c r="R411" s="14" t="e">
        <f t="shared" si="43"/>
        <v>#DIV/0!</v>
      </c>
      <c r="U411" s="13">
        <f t="shared" si="45"/>
        <v>10.49</v>
      </c>
      <c r="V411" s="13">
        <f t="shared" si="46"/>
        <v>0</v>
      </c>
      <c r="W411" s="13">
        <f t="shared" si="47"/>
        <v>-10.49</v>
      </c>
      <c r="X411" s="13" t="str">
        <f t="shared" si="48"/>
        <v>UNDERPAYMENT</v>
      </c>
    </row>
    <row r="412" spans="10:24" x14ac:dyDescent="0.45">
      <c r="J412" s="13">
        <f t="shared" si="44"/>
        <v>0</v>
      </c>
      <c r="Q412" s="14" t="e">
        <f t="shared" si="42"/>
        <v>#DIV/0!</v>
      </c>
      <c r="R412" s="14" t="e">
        <f t="shared" si="43"/>
        <v>#DIV/0!</v>
      </c>
      <c r="U412" s="13">
        <f t="shared" si="45"/>
        <v>10.49</v>
      </c>
      <c r="V412" s="13">
        <f t="shared" si="46"/>
        <v>0</v>
      </c>
      <c r="W412" s="13">
        <f t="shared" si="47"/>
        <v>-10.49</v>
      </c>
      <c r="X412" s="13" t="str">
        <f t="shared" si="48"/>
        <v>UNDERPAYMENT</v>
      </c>
    </row>
    <row r="413" spans="10:24" x14ac:dyDescent="0.45">
      <c r="J413" s="13">
        <f t="shared" si="44"/>
        <v>0</v>
      </c>
      <c r="Q413" s="14" t="e">
        <f t="shared" si="42"/>
        <v>#DIV/0!</v>
      </c>
      <c r="R413" s="14" t="e">
        <f t="shared" si="43"/>
        <v>#DIV/0!</v>
      </c>
      <c r="U413" s="13">
        <f t="shared" si="45"/>
        <v>10.49</v>
      </c>
      <c r="V413" s="13">
        <f t="shared" si="46"/>
        <v>0</v>
      </c>
      <c r="W413" s="13">
        <f t="shared" si="47"/>
        <v>-10.49</v>
      </c>
      <c r="X413" s="13" t="str">
        <f t="shared" si="48"/>
        <v>UNDERPAYMENT</v>
      </c>
    </row>
    <row r="414" spans="10:24" x14ac:dyDescent="0.45">
      <c r="J414" s="13">
        <f t="shared" si="44"/>
        <v>0</v>
      </c>
      <c r="Q414" s="14" t="e">
        <f t="shared" si="42"/>
        <v>#DIV/0!</v>
      </c>
      <c r="R414" s="14" t="e">
        <f t="shared" si="43"/>
        <v>#DIV/0!</v>
      </c>
      <c r="U414" s="13">
        <f t="shared" si="45"/>
        <v>10.49</v>
      </c>
      <c r="V414" s="13">
        <f t="shared" si="46"/>
        <v>0</v>
      </c>
      <c r="W414" s="13">
        <f t="shared" si="47"/>
        <v>-10.49</v>
      </c>
      <c r="X414" s="13" t="str">
        <f t="shared" si="48"/>
        <v>UNDERPAYMENT</v>
      </c>
    </row>
    <row r="415" spans="10:24" x14ac:dyDescent="0.45">
      <c r="J415" s="13">
        <f t="shared" si="44"/>
        <v>0</v>
      </c>
      <c r="Q415" s="14" t="e">
        <f t="shared" si="42"/>
        <v>#DIV/0!</v>
      </c>
      <c r="R415" s="14" t="e">
        <f t="shared" si="43"/>
        <v>#DIV/0!</v>
      </c>
      <c r="U415" s="13">
        <f t="shared" si="45"/>
        <v>10.49</v>
      </c>
      <c r="V415" s="13">
        <f t="shared" si="46"/>
        <v>0</v>
      </c>
      <c r="W415" s="13">
        <f t="shared" si="47"/>
        <v>-10.49</v>
      </c>
      <c r="X415" s="13" t="str">
        <f t="shared" si="48"/>
        <v>UNDERPAYMENT</v>
      </c>
    </row>
    <row r="416" spans="10:24" x14ac:dyDescent="0.45">
      <c r="J416" s="13">
        <f t="shared" si="44"/>
        <v>0</v>
      </c>
      <c r="Q416" s="14" t="e">
        <f t="shared" si="42"/>
        <v>#DIV/0!</v>
      </c>
      <c r="R416" s="14" t="e">
        <f t="shared" si="43"/>
        <v>#DIV/0!</v>
      </c>
      <c r="U416" s="13">
        <f t="shared" si="45"/>
        <v>10.49</v>
      </c>
      <c r="V416" s="13">
        <f t="shared" si="46"/>
        <v>0</v>
      </c>
      <c r="W416" s="13">
        <f t="shared" si="47"/>
        <v>-10.49</v>
      </c>
      <c r="X416" s="13" t="str">
        <f t="shared" si="48"/>
        <v>UNDERPAYMENT</v>
      </c>
    </row>
    <row r="417" spans="10:24" x14ac:dyDescent="0.45">
      <c r="J417" s="13">
        <f t="shared" si="44"/>
        <v>0</v>
      </c>
      <c r="Q417" s="14" t="e">
        <f t="shared" si="42"/>
        <v>#DIV/0!</v>
      </c>
      <c r="R417" s="14" t="e">
        <f t="shared" si="43"/>
        <v>#DIV/0!</v>
      </c>
      <c r="U417" s="13">
        <f t="shared" si="45"/>
        <v>10.49</v>
      </c>
      <c r="V417" s="13">
        <f t="shared" si="46"/>
        <v>0</v>
      </c>
      <c r="W417" s="13">
        <f t="shared" si="47"/>
        <v>-10.49</v>
      </c>
      <c r="X417" s="13" t="str">
        <f t="shared" si="48"/>
        <v>UNDERPAYMENT</v>
      </c>
    </row>
    <row r="418" spans="10:24" x14ac:dyDescent="0.45">
      <c r="J418" s="13">
        <f t="shared" si="44"/>
        <v>0</v>
      </c>
      <c r="Q418" s="14" t="e">
        <f t="shared" si="42"/>
        <v>#DIV/0!</v>
      </c>
      <c r="R418" s="14" t="e">
        <f t="shared" si="43"/>
        <v>#DIV/0!</v>
      </c>
      <c r="U418" s="13">
        <f t="shared" si="45"/>
        <v>10.49</v>
      </c>
      <c r="V418" s="13">
        <f t="shared" si="46"/>
        <v>0</v>
      </c>
      <c r="W418" s="13">
        <f t="shared" si="47"/>
        <v>-10.49</v>
      </c>
      <c r="X418" s="13" t="str">
        <f t="shared" si="48"/>
        <v>UNDERPAYMENT</v>
      </c>
    </row>
    <row r="419" spans="10:24" x14ac:dyDescent="0.45">
      <c r="J419" s="13">
        <f t="shared" si="44"/>
        <v>0</v>
      </c>
      <c r="Q419" s="14" t="e">
        <f t="shared" si="42"/>
        <v>#DIV/0!</v>
      </c>
      <c r="R419" s="14" t="e">
        <f t="shared" si="43"/>
        <v>#DIV/0!</v>
      </c>
      <c r="U419" s="13">
        <f t="shared" si="45"/>
        <v>10.49</v>
      </c>
      <c r="V419" s="13">
        <f t="shared" si="46"/>
        <v>0</v>
      </c>
      <c r="W419" s="13">
        <f t="shared" si="47"/>
        <v>-10.49</v>
      </c>
      <c r="X419" s="13" t="str">
        <f t="shared" si="48"/>
        <v>UNDERPAYMENT</v>
      </c>
    </row>
    <row r="420" spans="10:24" x14ac:dyDescent="0.45">
      <c r="J420" s="13">
        <f t="shared" si="44"/>
        <v>0</v>
      </c>
      <c r="Q420" s="14" t="e">
        <f t="shared" si="42"/>
        <v>#DIV/0!</v>
      </c>
      <c r="R420" s="14" t="e">
        <f t="shared" si="43"/>
        <v>#DIV/0!</v>
      </c>
      <c r="U420" s="13">
        <f t="shared" si="45"/>
        <v>10.49</v>
      </c>
      <c r="V420" s="13">
        <f t="shared" si="46"/>
        <v>0</v>
      </c>
      <c r="W420" s="13">
        <f t="shared" si="47"/>
        <v>-10.49</v>
      </c>
      <c r="X420" s="13" t="str">
        <f t="shared" si="48"/>
        <v>UNDERPAYMENT</v>
      </c>
    </row>
    <row r="421" spans="10:24" x14ac:dyDescent="0.45">
      <c r="J421" s="13">
        <f t="shared" si="44"/>
        <v>0</v>
      </c>
      <c r="Q421" s="14" t="e">
        <f t="shared" si="42"/>
        <v>#DIV/0!</v>
      </c>
      <c r="R421" s="14" t="e">
        <f t="shared" si="43"/>
        <v>#DIV/0!</v>
      </c>
      <c r="U421" s="13">
        <f t="shared" si="45"/>
        <v>10.49</v>
      </c>
      <c r="V421" s="13">
        <f t="shared" si="46"/>
        <v>0</v>
      </c>
      <c r="W421" s="13">
        <f t="shared" si="47"/>
        <v>-10.49</v>
      </c>
      <c r="X421" s="13" t="str">
        <f t="shared" si="48"/>
        <v>UNDERPAYMENT</v>
      </c>
    </row>
    <row r="422" spans="10:24" x14ac:dyDescent="0.45">
      <c r="J422" s="13">
        <f t="shared" si="44"/>
        <v>0</v>
      </c>
      <c r="Q422" s="14" t="e">
        <f t="shared" si="42"/>
        <v>#DIV/0!</v>
      </c>
      <c r="R422" s="14" t="e">
        <f t="shared" si="43"/>
        <v>#DIV/0!</v>
      </c>
      <c r="U422" s="13">
        <f t="shared" si="45"/>
        <v>10.49</v>
      </c>
      <c r="V422" s="13">
        <f t="shared" si="46"/>
        <v>0</v>
      </c>
      <c r="W422" s="13">
        <f t="shared" si="47"/>
        <v>-10.49</v>
      </c>
      <c r="X422" s="13" t="str">
        <f t="shared" si="48"/>
        <v>UNDERPAYMENT</v>
      </c>
    </row>
    <row r="423" spans="10:24" x14ac:dyDescent="0.45">
      <c r="J423" s="13">
        <f t="shared" si="44"/>
        <v>0</v>
      </c>
      <c r="Q423" s="14" t="e">
        <f t="shared" si="42"/>
        <v>#DIV/0!</v>
      </c>
      <c r="R423" s="14" t="e">
        <f t="shared" si="43"/>
        <v>#DIV/0!</v>
      </c>
      <c r="U423" s="13">
        <f t="shared" si="45"/>
        <v>10.49</v>
      </c>
      <c r="V423" s="13">
        <f t="shared" si="46"/>
        <v>0</v>
      </c>
      <c r="W423" s="13">
        <f t="shared" si="47"/>
        <v>-10.49</v>
      </c>
      <c r="X423" s="13" t="str">
        <f t="shared" si="48"/>
        <v>UNDERPAYMENT</v>
      </c>
    </row>
    <row r="424" spans="10:24" x14ac:dyDescent="0.45">
      <c r="J424" s="13">
        <f t="shared" si="44"/>
        <v>0</v>
      </c>
      <c r="Q424" s="14" t="e">
        <f t="shared" si="42"/>
        <v>#DIV/0!</v>
      </c>
      <c r="R424" s="14" t="e">
        <f t="shared" si="43"/>
        <v>#DIV/0!</v>
      </c>
      <c r="U424" s="13">
        <f t="shared" si="45"/>
        <v>10.49</v>
      </c>
      <c r="V424" s="13">
        <f t="shared" si="46"/>
        <v>0</v>
      </c>
      <c r="W424" s="13">
        <f t="shared" si="47"/>
        <v>-10.49</v>
      </c>
      <c r="X424" s="13" t="str">
        <f t="shared" si="48"/>
        <v>UNDERPAYMENT</v>
      </c>
    </row>
    <row r="425" spans="10:24" x14ac:dyDescent="0.45">
      <c r="J425" s="13">
        <f t="shared" si="44"/>
        <v>0</v>
      </c>
      <c r="Q425" s="14" t="e">
        <f t="shared" si="42"/>
        <v>#DIV/0!</v>
      </c>
      <c r="R425" s="14" t="e">
        <f t="shared" si="43"/>
        <v>#DIV/0!</v>
      </c>
      <c r="U425" s="13">
        <f t="shared" si="45"/>
        <v>10.49</v>
      </c>
      <c r="V425" s="13">
        <f t="shared" si="46"/>
        <v>0</v>
      </c>
      <c r="W425" s="13">
        <f t="shared" si="47"/>
        <v>-10.49</v>
      </c>
      <c r="X425" s="13" t="str">
        <f t="shared" si="48"/>
        <v>UNDERPAYMENT</v>
      </c>
    </row>
    <row r="426" spans="10:24" x14ac:dyDescent="0.45">
      <c r="J426" s="13">
        <f t="shared" si="44"/>
        <v>0</v>
      </c>
      <c r="Q426" s="14" t="e">
        <f t="shared" si="42"/>
        <v>#DIV/0!</v>
      </c>
      <c r="R426" s="14" t="e">
        <f t="shared" si="43"/>
        <v>#DIV/0!</v>
      </c>
      <c r="U426" s="13">
        <f t="shared" si="45"/>
        <v>10.49</v>
      </c>
      <c r="V426" s="13">
        <f t="shared" si="46"/>
        <v>0</v>
      </c>
      <c r="W426" s="13">
        <f t="shared" si="47"/>
        <v>-10.49</v>
      </c>
      <c r="X426" s="13" t="str">
        <f t="shared" si="48"/>
        <v>UNDERPAYMENT</v>
      </c>
    </row>
    <row r="427" spans="10:24" x14ac:dyDescent="0.45">
      <c r="J427" s="13">
        <f t="shared" si="44"/>
        <v>0</v>
      </c>
      <c r="Q427" s="14" t="e">
        <f t="shared" si="42"/>
        <v>#DIV/0!</v>
      </c>
      <c r="R427" s="14" t="e">
        <f t="shared" si="43"/>
        <v>#DIV/0!</v>
      </c>
      <c r="U427" s="13">
        <f t="shared" si="45"/>
        <v>10.49</v>
      </c>
      <c r="V427" s="13">
        <f t="shared" si="46"/>
        <v>0</v>
      </c>
      <c r="W427" s="13">
        <f t="shared" si="47"/>
        <v>-10.49</v>
      </c>
      <c r="X427" s="13" t="str">
        <f t="shared" si="48"/>
        <v>UNDERPAYMENT</v>
      </c>
    </row>
    <row r="428" spans="10:24" x14ac:dyDescent="0.45">
      <c r="J428" s="13">
        <f t="shared" si="44"/>
        <v>0</v>
      </c>
      <c r="Q428" s="14" t="e">
        <f t="shared" si="42"/>
        <v>#DIV/0!</v>
      </c>
      <c r="R428" s="14" t="e">
        <f t="shared" si="43"/>
        <v>#DIV/0!</v>
      </c>
      <c r="U428" s="13">
        <f t="shared" si="45"/>
        <v>10.49</v>
      </c>
      <c r="V428" s="13">
        <f t="shared" si="46"/>
        <v>0</v>
      </c>
      <c r="W428" s="13">
        <f t="shared" si="47"/>
        <v>-10.49</v>
      </c>
      <c r="X428" s="13" t="str">
        <f t="shared" si="48"/>
        <v>UNDERPAYMENT</v>
      </c>
    </row>
    <row r="429" spans="10:24" x14ac:dyDescent="0.45">
      <c r="J429" s="13">
        <f t="shared" si="44"/>
        <v>0</v>
      </c>
      <c r="Q429" s="14" t="e">
        <f t="shared" si="42"/>
        <v>#DIV/0!</v>
      </c>
      <c r="R429" s="14" t="e">
        <f t="shared" si="43"/>
        <v>#DIV/0!</v>
      </c>
      <c r="U429" s="13">
        <f t="shared" si="45"/>
        <v>10.49</v>
      </c>
      <c r="V429" s="13">
        <f t="shared" si="46"/>
        <v>0</v>
      </c>
      <c r="W429" s="13">
        <f t="shared" si="47"/>
        <v>-10.49</v>
      </c>
      <c r="X429" s="13" t="str">
        <f t="shared" si="48"/>
        <v>UNDERPAYMENT</v>
      </c>
    </row>
    <row r="430" spans="10:24" x14ac:dyDescent="0.45">
      <c r="J430" s="13">
        <f t="shared" si="44"/>
        <v>0</v>
      </c>
      <c r="Q430" s="14" t="e">
        <f t="shared" si="42"/>
        <v>#DIV/0!</v>
      </c>
      <c r="R430" s="14" t="e">
        <f t="shared" si="43"/>
        <v>#DIV/0!</v>
      </c>
      <c r="U430" s="13">
        <f t="shared" si="45"/>
        <v>10.49</v>
      </c>
      <c r="V430" s="13">
        <f t="shared" si="46"/>
        <v>0</v>
      </c>
      <c r="W430" s="13">
        <f t="shared" si="47"/>
        <v>-10.49</v>
      </c>
      <c r="X430" s="13" t="str">
        <f t="shared" si="48"/>
        <v>UNDERPAYMENT</v>
      </c>
    </row>
    <row r="431" spans="10:24" x14ac:dyDescent="0.45">
      <c r="J431" s="13">
        <f t="shared" si="44"/>
        <v>0</v>
      </c>
      <c r="Q431" s="14" t="e">
        <f t="shared" si="42"/>
        <v>#DIV/0!</v>
      </c>
      <c r="R431" s="14" t="e">
        <f t="shared" si="43"/>
        <v>#DIV/0!</v>
      </c>
      <c r="U431" s="13">
        <f t="shared" si="45"/>
        <v>10.49</v>
      </c>
      <c r="V431" s="13">
        <f t="shared" si="46"/>
        <v>0</v>
      </c>
      <c r="W431" s="13">
        <f t="shared" si="47"/>
        <v>-10.49</v>
      </c>
      <c r="X431" s="13" t="str">
        <f t="shared" si="48"/>
        <v>UNDERPAYMENT</v>
      </c>
    </row>
    <row r="432" spans="10:24" x14ac:dyDescent="0.45">
      <c r="J432" s="13">
        <f t="shared" si="44"/>
        <v>0</v>
      </c>
      <c r="Q432" s="14" t="e">
        <f t="shared" si="42"/>
        <v>#DIV/0!</v>
      </c>
      <c r="R432" s="14" t="e">
        <f t="shared" si="43"/>
        <v>#DIV/0!</v>
      </c>
      <c r="U432" s="13">
        <f t="shared" si="45"/>
        <v>10.49</v>
      </c>
      <c r="V432" s="13">
        <f t="shared" si="46"/>
        <v>0</v>
      </c>
      <c r="W432" s="13">
        <f t="shared" si="47"/>
        <v>-10.49</v>
      </c>
      <c r="X432" s="13" t="str">
        <f t="shared" si="48"/>
        <v>UNDERPAYMENT</v>
      </c>
    </row>
    <row r="433" spans="10:24" x14ac:dyDescent="0.45">
      <c r="J433" s="13">
        <f t="shared" si="44"/>
        <v>0</v>
      </c>
      <c r="Q433" s="14" t="e">
        <f t="shared" si="42"/>
        <v>#DIV/0!</v>
      </c>
      <c r="R433" s="14" t="e">
        <f t="shared" si="43"/>
        <v>#DIV/0!</v>
      </c>
      <c r="U433" s="13">
        <f t="shared" si="45"/>
        <v>10.49</v>
      </c>
      <c r="V433" s="13">
        <f t="shared" si="46"/>
        <v>0</v>
      </c>
      <c r="W433" s="13">
        <f t="shared" si="47"/>
        <v>-10.49</v>
      </c>
      <c r="X433" s="13" t="str">
        <f t="shared" si="48"/>
        <v>UNDERPAYMENT</v>
      </c>
    </row>
    <row r="434" spans="10:24" x14ac:dyDescent="0.45">
      <c r="J434" s="13">
        <f t="shared" si="44"/>
        <v>0</v>
      </c>
      <c r="Q434" s="14" t="e">
        <f t="shared" si="42"/>
        <v>#DIV/0!</v>
      </c>
      <c r="R434" s="14" t="e">
        <f t="shared" si="43"/>
        <v>#DIV/0!</v>
      </c>
      <c r="U434" s="13">
        <f t="shared" si="45"/>
        <v>10.49</v>
      </c>
      <c r="V434" s="13">
        <f t="shared" si="46"/>
        <v>0</v>
      </c>
      <c r="W434" s="13">
        <f t="shared" si="47"/>
        <v>-10.49</v>
      </c>
      <c r="X434" s="13" t="str">
        <f t="shared" si="48"/>
        <v>UNDERPAYMENT</v>
      </c>
    </row>
    <row r="435" spans="10:24" x14ac:dyDescent="0.45">
      <c r="J435" s="13">
        <f t="shared" si="44"/>
        <v>0</v>
      </c>
      <c r="Q435" s="14" t="e">
        <f t="shared" ref="Q435:Q498" si="49">IF(((H435*E435)+(M435-L435)-(N435*E435))/(N435*E435) &lt;=0,((H435*E435)+(M435-L435)-(N435*E435))/(N435*E435),"")</f>
        <v>#DIV/0!</v>
      </c>
      <c r="R435" s="14" t="e">
        <f t="shared" ref="R435:R498" si="50">IF(((H435*E435)+(M435-L435)-(N435*E435))/(N435*E435) &gt;0,((H435*E435)+(M435-L435)-(N435*E435))/(N435*E435),"")</f>
        <v>#DIV/0!</v>
      </c>
      <c r="U435" s="13">
        <f t="shared" si="45"/>
        <v>10.49</v>
      </c>
      <c r="V435" s="13">
        <f t="shared" si="46"/>
        <v>0</v>
      </c>
      <c r="W435" s="13">
        <f t="shared" si="47"/>
        <v>-10.49</v>
      </c>
      <c r="X435" s="13" t="str">
        <f t="shared" si="48"/>
        <v>UNDERPAYMENT</v>
      </c>
    </row>
    <row r="436" spans="10:24" x14ac:dyDescent="0.45">
      <c r="J436" s="13">
        <f t="shared" ref="J436:J499" si="51">K436+L436</f>
        <v>0</v>
      </c>
      <c r="Q436" s="14" t="e">
        <f t="shared" si="49"/>
        <v>#DIV/0!</v>
      </c>
      <c r="R436" s="14" t="e">
        <f t="shared" si="50"/>
        <v>#DIV/0!</v>
      </c>
      <c r="U436" s="13">
        <f t="shared" ref="U436:U499" si="52">(N436*E436)+10.49</f>
        <v>10.49</v>
      </c>
      <c r="V436" s="13">
        <f t="shared" ref="V436:V499" si="53">(H436*E436)+K436+M436</f>
        <v>0</v>
      </c>
      <c r="W436" s="13">
        <f t="shared" ref="W436:W499" si="54">V436-U436</f>
        <v>-10.49</v>
      </c>
      <c r="X436" s="13" t="str">
        <f t="shared" ref="X436:X499" si="55">IF(W436 &lt;= -0.01, "UNDERPAYMENT", "COMPLIANT")</f>
        <v>UNDERPAYMENT</v>
      </c>
    </row>
    <row r="437" spans="10:24" x14ac:dyDescent="0.45">
      <c r="J437" s="13">
        <f t="shared" si="51"/>
        <v>0</v>
      </c>
      <c r="Q437" s="14" t="e">
        <f t="shared" si="49"/>
        <v>#DIV/0!</v>
      </c>
      <c r="R437" s="14" t="e">
        <f t="shared" si="50"/>
        <v>#DIV/0!</v>
      </c>
      <c r="U437" s="13">
        <f t="shared" si="52"/>
        <v>10.49</v>
      </c>
      <c r="V437" s="13">
        <f t="shared" si="53"/>
        <v>0</v>
      </c>
      <c r="W437" s="13">
        <f t="shared" si="54"/>
        <v>-10.49</v>
      </c>
      <c r="X437" s="13" t="str">
        <f t="shared" si="55"/>
        <v>UNDERPAYMENT</v>
      </c>
    </row>
    <row r="438" spans="10:24" x14ac:dyDescent="0.45">
      <c r="J438" s="13">
        <f t="shared" si="51"/>
        <v>0</v>
      </c>
      <c r="Q438" s="14" t="e">
        <f t="shared" si="49"/>
        <v>#DIV/0!</v>
      </c>
      <c r="R438" s="14" t="e">
        <f t="shared" si="50"/>
        <v>#DIV/0!</v>
      </c>
      <c r="U438" s="13">
        <f t="shared" si="52"/>
        <v>10.49</v>
      </c>
      <c r="V438" s="13">
        <f t="shared" si="53"/>
        <v>0</v>
      </c>
      <c r="W438" s="13">
        <f t="shared" si="54"/>
        <v>-10.49</v>
      </c>
      <c r="X438" s="13" t="str">
        <f t="shared" si="55"/>
        <v>UNDERPAYMENT</v>
      </c>
    </row>
    <row r="439" spans="10:24" x14ac:dyDescent="0.45">
      <c r="J439" s="13">
        <f t="shared" si="51"/>
        <v>0</v>
      </c>
      <c r="Q439" s="14" t="e">
        <f t="shared" si="49"/>
        <v>#DIV/0!</v>
      </c>
      <c r="R439" s="14" t="e">
        <f t="shared" si="50"/>
        <v>#DIV/0!</v>
      </c>
      <c r="U439" s="13">
        <f t="shared" si="52"/>
        <v>10.49</v>
      </c>
      <c r="V439" s="13">
        <f t="shared" si="53"/>
        <v>0</v>
      </c>
      <c r="W439" s="13">
        <f t="shared" si="54"/>
        <v>-10.49</v>
      </c>
      <c r="X439" s="13" t="str">
        <f t="shared" si="55"/>
        <v>UNDERPAYMENT</v>
      </c>
    </row>
    <row r="440" spans="10:24" x14ac:dyDescent="0.45">
      <c r="J440" s="13">
        <f t="shared" si="51"/>
        <v>0</v>
      </c>
      <c r="Q440" s="14" t="e">
        <f t="shared" si="49"/>
        <v>#DIV/0!</v>
      </c>
      <c r="R440" s="14" t="e">
        <f t="shared" si="50"/>
        <v>#DIV/0!</v>
      </c>
      <c r="U440" s="13">
        <f t="shared" si="52"/>
        <v>10.49</v>
      </c>
      <c r="V440" s="13">
        <f t="shared" si="53"/>
        <v>0</v>
      </c>
      <c r="W440" s="13">
        <f t="shared" si="54"/>
        <v>-10.49</v>
      </c>
      <c r="X440" s="13" t="str">
        <f t="shared" si="55"/>
        <v>UNDERPAYMENT</v>
      </c>
    </row>
    <row r="441" spans="10:24" x14ac:dyDescent="0.45">
      <c r="J441" s="13">
        <f t="shared" si="51"/>
        <v>0</v>
      </c>
      <c r="Q441" s="14" t="e">
        <f t="shared" si="49"/>
        <v>#DIV/0!</v>
      </c>
      <c r="R441" s="14" t="e">
        <f t="shared" si="50"/>
        <v>#DIV/0!</v>
      </c>
      <c r="U441" s="13">
        <f t="shared" si="52"/>
        <v>10.49</v>
      </c>
      <c r="V441" s="13">
        <f t="shared" si="53"/>
        <v>0</v>
      </c>
      <c r="W441" s="13">
        <f t="shared" si="54"/>
        <v>-10.49</v>
      </c>
      <c r="X441" s="13" t="str">
        <f t="shared" si="55"/>
        <v>UNDERPAYMENT</v>
      </c>
    </row>
    <row r="442" spans="10:24" x14ac:dyDescent="0.45">
      <c r="J442" s="13">
        <f t="shared" si="51"/>
        <v>0</v>
      </c>
      <c r="Q442" s="14" t="e">
        <f t="shared" si="49"/>
        <v>#DIV/0!</v>
      </c>
      <c r="R442" s="14" t="e">
        <f t="shared" si="50"/>
        <v>#DIV/0!</v>
      </c>
      <c r="U442" s="13">
        <f t="shared" si="52"/>
        <v>10.49</v>
      </c>
      <c r="V442" s="13">
        <f t="shared" si="53"/>
        <v>0</v>
      </c>
      <c r="W442" s="13">
        <f t="shared" si="54"/>
        <v>-10.49</v>
      </c>
      <c r="X442" s="13" t="str">
        <f t="shared" si="55"/>
        <v>UNDERPAYMENT</v>
      </c>
    </row>
    <row r="443" spans="10:24" x14ac:dyDescent="0.45">
      <c r="J443" s="13">
        <f t="shared" si="51"/>
        <v>0</v>
      </c>
      <c r="Q443" s="14" t="e">
        <f t="shared" si="49"/>
        <v>#DIV/0!</v>
      </c>
      <c r="R443" s="14" t="e">
        <f t="shared" si="50"/>
        <v>#DIV/0!</v>
      </c>
      <c r="U443" s="13">
        <f t="shared" si="52"/>
        <v>10.49</v>
      </c>
      <c r="V443" s="13">
        <f t="shared" si="53"/>
        <v>0</v>
      </c>
      <c r="W443" s="13">
        <f t="shared" si="54"/>
        <v>-10.49</v>
      </c>
      <c r="X443" s="13" t="str">
        <f t="shared" si="55"/>
        <v>UNDERPAYMENT</v>
      </c>
    </row>
    <row r="444" spans="10:24" x14ac:dyDescent="0.45">
      <c r="J444" s="13">
        <f t="shared" si="51"/>
        <v>0</v>
      </c>
      <c r="Q444" s="14" t="e">
        <f t="shared" si="49"/>
        <v>#DIV/0!</v>
      </c>
      <c r="R444" s="14" t="e">
        <f t="shared" si="50"/>
        <v>#DIV/0!</v>
      </c>
      <c r="U444" s="13">
        <f t="shared" si="52"/>
        <v>10.49</v>
      </c>
      <c r="V444" s="13">
        <f t="shared" si="53"/>
        <v>0</v>
      </c>
      <c r="W444" s="13">
        <f t="shared" si="54"/>
        <v>-10.49</v>
      </c>
      <c r="X444" s="13" t="str">
        <f t="shared" si="55"/>
        <v>UNDERPAYMENT</v>
      </c>
    </row>
    <row r="445" spans="10:24" x14ac:dyDescent="0.45">
      <c r="J445" s="13">
        <f t="shared" si="51"/>
        <v>0</v>
      </c>
      <c r="Q445" s="14" t="e">
        <f t="shared" si="49"/>
        <v>#DIV/0!</v>
      </c>
      <c r="R445" s="14" t="e">
        <f t="shared" si="50"/>
        <v>#DIV/0!</v>
      </c>
      <c r="U445" s="13">
        <f t="shared" si="52"/>
        <v>10.49</v>
      </c>
      <c r="V445" s="13">
        <f t="shared" si="53"/>
        <v>0</v>
      </c>
      <c r="W445" s="13">
        <f t="shared" si="54"/>
        <v>-10.49</v>
      </c>
      <c r="X445" s="13" t="str">
        <f t="shared" si="55"/>
        <v>UNDERPAYMENT</v>
      </c>
    </row>
    <row r="446" spans="10:24" x14ac:dyDescent="0.45">
      <c r="J446" s="13">
        <f t="shared" si="51"/>
        <v>0</v>
      </c>
      <c r="Q446" s="14" t="e">
        <f t="shared" si="49"/>
        <v>#DIV/0!</v>
      </c>
      <c r="R446" s="14" t="e">
        <f t="shared" si="50"/>
        <v>#DIV/0!</v>
      </c>
      <c r="U446" s="13">
        <f t="shared" si="52"/>
        <v>10.49</v>
      </c>
      <c r="V446" s="13">
        <f t="shared" si="53"/>
        <v>0</v>
      </c>
      <c r="W446" s="13">
        <f t="shared" si="54"/>
        <v>-10.49</v>
      </c>
      <c r="X446" s="13" t="str">
        <f t="shared" si="55"/>
        <v>UNDERPAYMENT</v>
      </c>
    </row>
    <row r="447" spans="10:24" x14ac:dyDescent="0.45">
      <c r="J447" s="13">
        <f t="shared" si="51"/>
        <v>0</v>
      </c>
      <c r="Q447" s="14" t="e">
        <f t="shared" si="49"/>
        <v>#DIV/0!</v>
      </c>
      <c r="R447" s="14" t="e">
        <f t="shared" si="50"/>
        <v>#DIV/0!</v>
      </c>
      <c r="U447" s="13">
        <f t="shared" si="52"/>
        <v>10.49</v>
      </c>
      <c r="V447" s="13">
        <f t="shared" si="53"/>
        <v>0</v>
      </c>
      <c r="W447" s="13">
        <f t="shared" si="54"/>
        <v>-10.49</v>
      </c>
      <c r="X447" s="13" t="str">
        <f t="shared" si="55"/>
        <v>UNDERPAYMENT</v>
      </c>
    </row>
    <row r="448" spans="10:24" x14ac:dyDescent="0.45">
      <c r="J448" s="13">
        <f t="shared" si="51"/>
        <v>0</v>
      </c>
      <c r="Q448" s="14" t="e">
        <f t="shared" si="49"/>
        <v>#DIV/0!</v>
      </c>
      <c r="R448" s="14" t="e">
        <f t="shared" si="50"/>
        <v>#DIV/0!</v>
      </c>
      <c r="U448" s="13">
        <f t="shared" si="52"/>
        <v>10.49</v>
      </c>
      <c r="V448" s="13">
        <f t="shared" si="53"/>
        <v>0</v>
      </c>
      <c r="W448" s="13">
        <f t="shared" si="54"/>
        <v>-10.49</v>
      </c>
      <c r="X448" s="13" t="str">
        <f t="shared" si="55"/>
        <v>UNDERPAYMENT</v>
      </c>
    </row>
    <row r="449" spans="10:24" x14ac:dyDescent="0.45">
      <c r="J449" s="13">
        <f t="shared" si="51"/>
        <v>0</v>
      </c>
      <c r="Q449" s="14" t="e">
        <f t="shared" si="49"/>
        <v>#DIV/0!</v>
      </c>
      <c r="R449" s="14" t="e">
        <f t="shared" si="50"/>
        <v>#DIV/0!</v>
      </c>
      <c r="U449" s="13">
        <f t="shared" si="52"/>
        <v>10.49</v>
      </c>
      <c r="V449" s="13">
        <f t="shared" si="53"/>
        <v>0</v>
      </c>
      <c r="W449" s="13">
        <f t="shared" si="54"/>
        <v>-10.49</v>
      </c>
      <c r="X449" s="13" t="str">
        <f t="shared" si="55"/>
        <v>UNDERPAYMENT</v>
      </c>
    </row>
    <row r="450" spans="10:24" x14ac:dyDescent="0.45">
      <c r="J450" s="13">
        <f t="shared" si="51"/>
        <v>0</v>
      </c>
      <c r="Q450" s="14" t="e">
        <f t="shared" si="49"/>
        <v>#DIV/0!</v>
      </c>
      <c r="R450" s="14" t="e">
        <f t="shared" si="50"/>
        <v>#DIV/0!</v>
      </c>
      <c r="U450" s="13">
        <f t="shared" si="52"/>
        <v>10.49</v>
      </c>
      <c r="V450" s="13">
        <f t="shared" si="53"/>
        <v>0</v>
      </c>
      <c r="W450" s="13">
        <f t="shared" si="54"/>
        <v>-10.49</v>
      </c>
      <c r="X450" s="13" t="str">
        <f t="shared" si="55"/>
        <v>UNDERPAYMENT</v>
      </c>
    </row>
    <row r="451" spans="10:24" x14ac:dyDescent="0.45">
      <c r="J451" s="13">
        <f t="shared" si="51"/>
        <v>0</v>
      </c>
      <c r="Q451" s="14" t="e">
        <f t="shared" si="49"/>
        <v>#DIV/0!</v>
      </c>
      <c r="R451" s="14" t="e">
        <f t="shared" si="50"/>
        <v>#DIV/0!</v>
      </c>
      <c r="U451" s="13">
        <f t="shared" si="52"/>
        <v>10.49</v>
      </c>
      <c r="V451" s="13">
        <f t="shared" si="53"/>
        <v>0</v>
      </c>
      <c r="W451" s="13">
        <f t="shared" si="54"/>
        <v>-10.49</v>
      </c>
      <c r="X451" s="13" t="str">
        <f t="shared" si="55"/>
        <v>UNDERPAYMENT</v>
      </c>
    </row>
    <row r="452" spans="10:24" x14ac:dyDescent="0.45">
      <c r="J452" s="13">
        <f t="shared" si="51"/>
        <v>0</v>
      </c>
      <c r="Q452" s="14" t="e">
        <f t="shared" si="49"/>
        <v>#DIV/0!</v>
      </c>
      <c r="R452" s="14" t="e">
        <f t="shared" si="50"/>
        <v>#DIV/0!</v>
      </c>
      <c r="U452" s="13">
        <f t="shared" si="52"/>
        <v>10.49</v>
      </c>
      <c r="V452" s="13">
        <f t="shared" si="53"/>
        <v>0</v>
      </c>
      <c r="W452" s="13">
        <f t="shared" si="54"/>
        <v>-10.49</v>
      </c>
      <c r="X452" s="13" t="str">
        <f t="shared" si="55"/>
        <v>UNDERPAYMENT</v>
      </c>
    </row>
    <row r="453" spans="10:24" x14ac:dyDescent="0.45">
      <c r="J453" s="13">
        <f t="shared" si="51"/>
        <v>0</v>
      </c>
      <c r="Q453" s="14" t="e">
        <f t="shared" si="49"/>
        <v>#DIV/0!</v>
      </c>
      <c r="R453" s="14" t="e">
        <f t="shared" si="50"/>
        <v>#DIV/0!</v>
      </c>
      <c r="U453" s="13">
        <f t="shared" si="52"/>
        <v>10.49</v>
      </c>
      <c r="V453" s="13">
        <f t="shared" si="53"/>
        <v>0</v>
      </c>
      <c r="W453" s="13">
        <f t="shared" si="54"/>
        <v>-10.49</v>
      </c>
      <c r="X453" s="13" t="str">
        <f t="shared" si="55"/>
        <v>UNDERPAYMENT</v>
      </c>
    </row>
    <row r="454" spans="10:24" x14ac:dyDescent="0.45">
      <c r="J454" s="13">
        <f t="shared" si="51"/>
        <v>0</v>
      </c>
      <c r="Q454" s="14" t="e">
        <f t="shared" si="49"/>
        <v>#DIV/0!</v>
      </c>
      <c r="R454" s="14" t="e">
        <f t="shared" si="50"/>
        <v>#DIV/0!</v>
      </c>
      <c r="U454" s="13">
        <f t="shared" si="52"/>
        <v>10.49</v>
      </c>
      <c r="V454" s="13">
        <f t="shared" si="53"/>
        <v>0</v>
      </c>
      <c r="W454" s="13">
        <f t="shared" si="54"/>
        <v>-10.49</v>
      </c>
      <c r="X454" s="13" t="str">
        <f t="shared" si="55"/>
        <v>UNDERPAYMENT</v>
      </c>
    </row>
    <row r="455" spans="10:24" x14ac:dyDescent="0.45">
      <c r="J455" s="13">
        <f t="shared" si="51"/>
        <v>0</v>
      </c>
      <c r="Q455" s="14" t="e">
        <f t="shared" si="49"/>
        <v>#DIV/0!</v>
      </c>
      <c r="R455" s="14" t="e">
        <f t="shared" si="50"/>
        <v>#DIV/0!</v>
      </c>
      <c r="U455" s="13">
        <f t="shared" si="52"/>
        <v>10.49</v>
      </c>
      <c r="V455" s="13">
        <f t="shared" si="53"/>
        <v>0</v>
      </c>
      <c r="W455" s="13">
        <f t="shared" si="54"/>
        <v>-10.49</v>
      </c>
      <c r="X455" s="13" t="str">
        <f t="shared" si="55"/>
        <v>UNDERPAYMENT</v>
      </c>
    </row>
    <row r="456" spans="10:24" x14ac:dyDescent="0.45">
      <c r="J456" s="13">
        <f t="shared" si="51"/>
        <v>0</v>
      </c>
      <c r="Q456" s="14" t="e">
        <f t="shared" si="49"/>
        <v>#DIV/0!</v>
      </c>
      <c r="R456" s="14" t="e">
        <f t="shared" si="50"/>
        <v>#DIV/0!</v>
      </c>
      <c r="U456" s="13">
        <f t="shared" si="52"/>
        <v>10.49</v>
      </c>
      <c r="V456" s="13">
        <f t="shared" si="53"/>
        <v>0</v>
      </c>
      <c r="W456" s="13">
        <f t="shared" si="54"/>
        <v>-10.49</v>
      </c>
      <c r="X456" s="13" t="str">
        <f t="shared" si="55"/>
        <v>UNDERPAYMENT</v>
      </c>
    </row>
    <row r="457" spans="10:24" x14ac:dyDescent="0.45">
      <c r="J457" s="13">
        <f t="shared" si="51"/>
        <v>0</v>
      </c>
      <c r="Q457" s="14" t="e">
        <f t="shared" si="49"/>
        <v>#DIV/0!</v>
      </c>
      <c r="R457" s="14" t="e">
        <f t="shared" si="50"/>
        <v>#DIV/0!</v>
      </c>
      <c r="U457" s="13">
        <f t="shared" si="52"/>
        <v>10.49</v>
      </c>
      <c r="V457" s="13">
        <f t="shared" si="53"/>
        <v>0</v>
      </c>
      <c r="W457" s="13">
        <f t="shared" si="54"/>
        <v>-10.49</v>
      </c>
      <c r="X457" s="13" t="str">
        <f t="shared" si="55"/>
        <v>UNDERPAYMENT</v>
      </c>
    </row>
    <row r="458" spans="10:24" x14ac:dyDescent="0.45">
      <c r="J458" s="13">
        <f t="shared" si="51"/>
        <v>0</v>
      </c>
      <c r="Q458" s="14" t="e">
        <f t="shared" si="49"/>
        <v>#DIV/0!</v>
      </c>
      <c r="R458" s="14" t="e">
        <f t="shared" si="50"/>
        <v>#DIV/0!</v>
      </c>
      <c r="U458" s="13">
        <f t="shared" si="52"/>
        <v>10.49</v>
      </c>
      <c r="V458" s="13">
        <f t="shared" si="53"/>
        <v>0</v>
      </c>
      <c r="W458" s="13">
        <f t="shared" si="54"/>
        <v>-10.49</v>
      </c>
      <c r="X458" s="13" t="str">
        <f t="shared" si="55"/>
        <v>UNDERPAYMENT</v>
      </c>
    </row>
    <row r="459" spans="10:24" x14ac:dyDescent="0.45">
      <c r="J459" s="13">
        <f t="shared" si="51"/>
        <v>0</v>
      </c>
      <c r="Q459" s="14" t="e">
        <f t="shared" si="49"/>
        <v>#DIV/0!</v>
      </c>
      <c r="R459" s="14" t="e">
        <f t="shared" si="50"/>
        <v>#DIV/0!</v>
      </c>
      <c r="U459" s="13">
        <f t="shared" si="52"/>
        <v>10.49</v>
      </c>
      <c r="V459" s="13">
        <f t="shared" si="53"/>
        <v>0</v>
      </c>
      <c r="W459" s="13">
        <f t="shared" si="54"/>
        <v>-10.49</v>
      </c>
      <c r="X459" s="13" t="str">
        <f t="shared" si="55"/>
        <v>UNDERPAYMENT</v>
      </c>
    </row>
    <row r="460" spans="10:24" x14ac:dyDescent="0.45">
      <c r="J460" s="13">
        <f t="shared" si="51"/>
        <v>0</v>
      </c>
      <c r="Q460" s="14" t="e">
        <f t="shared" si="49"/>
        <v>#DIV/0!</v>
      </c>
      <c r="R460" s="14" t="e">
        <f t="shared" si="50"/>
        <v>#DIV/0!</v>
      </c>
      <c r="U460" s="13">
        <f t="shared" si="52"/>
        <v>10.49</v>
      </c>
      <c r="V460" s="13">
        <f t="shared" si="53"/>
        <v>0</v>
      </c>
      <c r="W460" s="13">
        <f t="shared" si="54"/>
        <v>-10.49</v>
      </c>
      <c r="X460" s="13" t="str">
        <f t="shared" si="55"/>
        <v>UNDERPAYMENT</v>
      </c>
    </row>
    <row r="461" spans="10:24" x14ac:dyDescent="0.45">
      <c r="J461" s="13">
        <f t="shared" si="51"/>
        <v>0</v>
      </c>
      <c r="Q461" s="14" t="e">
        <f t="shared" si="49"/>
        <v>#DIV/0!</v>
      </c>
      <c r="R461" s="14" t="e">
        <f t="shared" si="50"/>
        <v>#DIV/0!</v>
      </c>
      <c r="U461" s="13">
        <f t="shared" si="52"/>
        <v>10.49</v>
      </c>
      <c r="V461" s="13">
        <f t="shared" si="53"/>
        <v>0</v>
      </c>
      <c r="W461" s="13">
        <f t="shared" si="54"/>
        <v>-10.49</v>
      </c>
      <c r="X461" s="13" t="str">
        <f t="shared" si="55"/>
        <v>UNDERPAYMENT</v>
      </c>
    </row>
    <row r="462" spans="10:24" x14ac:dyDescent="0.45">
      <c r="J462" s="13">
        <f t="shared" si="51"/>
        <v>0</v>
      </c>
      <c r="Q462" s="14" t="e">
        <f t="shared" si="49"/>
        <v>#DIV/0!</v>
      </c>
      <c r="R462" s="14" t="e">
        <f t="shared" si="50"/>
        <v>#DIV/0!</v>
      </c>
      <c r="U462" s="13">
        <f t="shared" si="52"/>
        <v>10.49</v>
      </c>
      <c r="V462" s="13">
        <f t="shared" si="53"/>
        <v>0</v>
      </c>
      <c r="W462" s="13">
        <f t="shared" si="54"/>
        <v>-10.49</v>
      </c>
      <c r="X462" s="13" t="str">
        <f t="shared" si="55"/>
        <v>UNDERPAYMENT</v>
      </c>
    </row>
    <row r="463" spans="10:24" x14ac:dyDescent="0.45">
      <c r="J463" s="13">
        <f t="shared" si="51"/>
        <v>0</v>
      </c>
      <c r="Q463" s="14" t="e">
        <f t="shared" si="49"/>
        <v>#DIV/0!</v>
      </c>
      <c r="R463" s="14" t="e">
        <f t="shared" si="50"/>
        <v>#DIV/0!</v>
      </c>
      <c r="U463" s="13">
        <f t="shared" si="52"/>
        <v>10.49</v>
      </c>
      <c r="V463" s="13">
        <f t="shared" si="53"/>
        <v>0</v>
      </c>
      <c r="W463" s="13">
        <f t="shared" si="54"/>
        <v>-10.49</v>
      </c>
      <c r="X463" s="13" t="str">
        <f t="shared" si="55"/>
        <v>UNDERPAYMENT</v>
      </c>
    </row>
    <row r="464" spans="10:24" x14ac:dyDescent="0.45">
      <c r="J464" s="13">
        <f t="shared" si="51"/>
        <v>0</v>
      </c>
      <c r="Q464" s="14" t="e">
        <f t="shared" si="49"/>
        <v>#DIV/0!</v>
      </c>
      <c r="R464" s="14" t="e">
        <f t="shared" si="50"/>
        <v>#DIV/0!</v>
      </c>
      <c r="U464" s="13">
        <f t="shared" si="52"/>
        <v>10.49</v>
      </c>
      <c r="V464" s="13">
        <f t="shared" si="53"/>
        <v>0</v>
      </c>
      <c r="W464" s="13">
        <f t="shared" si="54"/>
        <v>-10.49</v>
      </c>
      <c r="X464" s="13" t="str">
        <f t="shared" si="55"/>
        <v>UNDERPAYMENT</v>
      </c>
    </row>
    <row r="465" spans="10:24" x14ac:dyDescent="0.45">
      <c r="J465" s="13">
        <f t="shared" si="51"/>
        <v>0</v>
      </c>
      <c r="Q465" s="14" t="e">
        <f t="shared" si="49"/>
        <v>#DIV/0!</v>
      </c>
      <c r="R465" s="14" t="e">
        <f t="shared" si="50"/>
        <v>#DIV/0!</v>
      </c>
      <c r="U465" s="13">
        <f t="shared" si="52"/>
        <v>10.49</v>
      </c>
      <c r="V465" s="13">
        <f t="shared" si="53"/>
        <v>0</v>
      </c>
      <c r="W465" s="13">
        <f t="shared" si="54"/>
        <v>-10.49</v>
      </c>
      <c r="X465" s="13" t="str">
        <f t="shared" si="55"/>
        <v>UNDERPAYMENT</v>
      </c>
    </row>
    <row r="466" spans="10:24" x14ac:dyDescent="0.45">
      <c r="J466" s="13">
        <f t="shared" si="51"/>
        <v>0</v>
      </c>
      <c r="Q466" s="14" t="e">
        <f t="shared" si="49"/>
        <v>#DIV/0!</v>
      </c>
      <c r="R466" s="14" t="e">
        <f t="shared" si="50"/>
        <v>#DIV/0!</v>
      </c>
      <c r="U466" s="13">
        <f t="shared" si="52"/>
        <v>10.49</v>
      </c>
      <c r="V466" s="13">
        <f t="shared" si="53"/>
        <v>0</v>
      </c>
      <c r="W466" s="13">
        <f t="shared" si="54"/>
        <v>-10.49</v>
      </c>
      <c r="X466" s="13" t="str">
        <f t="shared" si="55"/>
        <v>UNDERPAYMENT</v>
      </c>
    </row>
    <row r="467" spans="10:24" x14ac:dyDescent="0.45">
      <c r="J467" s="13">
        <f t="shared" si="51"/>
        <v>0</v>
      </c>
      <c r="Q467" s="14" t="e">
        <f t="shared" si="49"/>
        <v>#DIV/0!</v>
      </c>
      <c r="R467" s="14" t="e">
        <f t="shared" si="50"/>
        <v>#DIV/0!</v>
      </c>
      <c r="U467" s="13">
        <f t="shared" si="52"/>
        <v>10.49</v>
      </c>
      <c r="V467" s="13">
        <f t="shared" si="53"/>
        <v>0</v>
      </c>
      <c r="W467" s="13">
        <f t="shared" si="54"/>
        <v>-10.49</v>
      </c>
      <c r="X467" s="13" t="str">
        <f t="shared" si="55"/>
        <v>UNDERPAYMENT</v>
      </c>
    </row>
    <row r="468" spans="10:24" x14ac:dyDescent="0.45">
      <c r="J468" s="13">
        <f t="shared" si="51"/>
        <v>0</v>
      </c>
      <c r="Q468" s="14" t="e">
        <f t="shared" si="49"/>
        <v>#DIV/0!</v>
      </c>
      <c r="R468" s="14" t="e">
        <f t="shared" si="50"/>
        <v>#DIV/0!</v>
      </c>
      <c r="U468" s="13">
        <f t="shared" si="52"/>
        <v>10.49</v>
      </c>
      <c r="V468" s="13">
        <f t="shared" si="53"/>
        <v>0</v>
      </c>
      <c r="W468" s="13">
        <f t="shared" si="54"/>
        <v>-10.49</v>
      </c>
      <c r="X468" s="13" t="str">
        <f t="shared" si="55"/>
        <v>UNDERPAYMENT</v>
      </c>
    </row>
    <row r="469" spans="10:24" x14ac:dyDescent="0.45">
      <c r="J469" s="13">
        <f t="shared" si="51"/>
        <v>0</v>
      </c>
      <c r="Q469" s="14" t="e">
        <f t="shared" si="49"/>
        <v>#DIV/0!</v>
      </c>
      <c r="R469" s="14" t="e">
        <f t="shared" si="50"/>
        <v>#DIV/0!</v>
      </c>
      <c r="U469" s="13">
        <f t="shared" si="52"/>
        <v>10.49</v>
      </c>
      <c r="V469" s="13">
        <f t="shared" si="53"/>
        <v>0</v>
      </c>
      <c r="W469" s="13">
        <f t="shared" si="54"/>
        <v>-10.49</v>
      </c>
      <c r="X469" s="13" t="str">
        <f t="shared" si="55"/>
        <v>UNDERPAYMENT</v>
      </c>
    </row>
    <row r="470" spans="10:24" x14ac:dyDescent="0.45">
      <c r="J470" s="13">
        <f t="shared" si="51"/>
        <v>0</v>
      </c>
      <c r="Q470" s="14" t="e">
        <f t="shared" si="49"/>
        <v>#DIV/0!</v>
      </c>
      <c r="R470" s="14" t="e">
        <f t="shared" si="50"/>
        <v>#DIV/0!</v>
      </c>
      <c r="U470" s="13">
        <f t="shared" si="52"/>
        <v>10.49</v>
      </c>
      <c r="V470" s="13">
        <f t="shared" si="53"/>
        <v>0</v>
      </c>
      <c r="W470" s="13">
        <f t="shared" si="54"/>
        <v>-10.49</v>
      </c>
      <c r="X470" s="13" t="str">
        <f t="shared" si="55"/>
        <v>UNDERPAYMENT</v>
      </c>
    </row>
    <row r="471" spans="10:24" x14ac:dyDescent="0.45">
      <c r="J471" s="13">
        <f t="shared" si="51"/>
        <v>0</v>
      </c>
      <c r="Q471" s="14" t="e">
        <f t="shared" si="49"/>
        <v>#DIV/0!</v>
      </c>
      <c r="R471" s="14" t="e">
        <f t="shared" si="50"/>
        <v>#DIV/0!</v>
      </c>
      <c r="U471" s="13">
        <f t="shared" si="52"/>
        <v>10.49</v>
      </c>
      <c r="V471" s="13">
        <f t="shared" si="53"/>
        <v>0</v>
      </c>
      <c r="W471" s="13">
        <f t="shared" si="54"/>
        <v>-10.49</v>
      </c>
      <c r="X471" s="13" t="str">
        <f t="shared" si="55"/>
        <v>UNDERPAYMENT</v>
      </c>
    </row>
    <row r="472" spans="10:24" x14ac:dyDescent="0.45">
      <c r="J472" s="13">
        <f t="shared" si="51"/>
        <v>0</v>
      </c>
      <c r="Q472" s="14" t="e">
        <f t="shared" si="49"/>
        <v>#DIV/0!</v>
      </c>
      <c r="R472" s="14" t="e">
        <f t="shared" si="50"/>
        <v>#DIV/0!</v>
      </c>
      <c r="U472" s="13">
        <f t="shared" si="52"/>
        <v>10.49</v>
      </c>
      <c r="V472" s="13">
        <f t="shared" si="53"/>
        <v>0</v>
      </c>
      <c r="W472" s="13">
        <f t="shared" si="54"/>
        <v>-10.49</v>
      </c>
      <c r="X472" s="13" t="str">
        <f t="shared" si="55"/>
        <v>UNDERPAYMENT</v>
      </c>
    </row>
    <row r="473" spans="10:24" x14ac:dyDescent="0.45">
      <c r="J473" s="13">
        <f t="shared" si="51"/>
        <v>0</v>
      </c>
      <c r="Q473" s="14" t="e">
        <f t="shared" si="49"/>
        <v>#DIV/0!</v>
      </c>
      <c r="R473" s="14" t="e">
        <f t="shared" si="50"/>
        <v>#DIV/0!</v>
      </c>
      <c r="U473" s="13">
        <f t="shared" si="52"/>
        <v>10.49</v>
      </c>
      <c r="V473" s="13">
        <f t="shared" si="53"/>
        <v>0</v>
      </c>
      <c r="W473" s="13">
        <f t="shared" si="54"/>
        <v>-10.49</v>
      </c>
      <c r="X473" s="13" t="str">
        <f t="shared" si="55"/>
        <v>UNDERPAYMENT</v>
      </c>
    </row>
    <row r="474" spans="10:24" x14ac:dyDescent="0.45">
      <c r="J474" s="13">
        <f t="shared" si="51"/>
        <v>0</v>
      </c>
      <c r="Q474" s="14" t="e">
        <f t="shared" si="49"/>
        <v>#DIV/0!</v>
      </c>
      <c r="R474" s="14" t="e">
        <f t="shared" si="50"/>
        <v>#DIV/0!</v>
      </c>
      <c r="U474" s="13">
        <f t="shared" si="52"/>
        <v>10.49</v>
      </c>
      <c r="V474" s="13">
        <f t="shared" si="53"/>
        <v>0</v>
      </c>
      <c r="W474" s="13">
        <f t="shared" si="54"/>
        <v>-10.49</v>
      </c>
      <c r="X474" s="13" t="str">
        <f t="shared" si="55"/>
        <v>UNDERPAYMENT</v>
      </c>
    </row>
    <row r="475" spans="10:24" x14ac:dyDescent="0.45">
      <c r="J475" s="13">
        <f t="shared" si="51"/>
        <v>0</v>
      </c>
      <c r="Q475" s="14" t="e">
        <f t="shared" si="49"/>
        <v>#DIV/0!</v>
      </c>
      <c r="R475" s="14" t="e">
        <f t="shared" si="50"/>
        <v>#DIV/0!</v>
      </c>
      <c r="U475" s="13">
        <f t="shared" si="52"/>
        <v>10.49</v>
      </c>
      <c r="V475" s="13">
        <f t="shared" si="53"/>
        <v>0</v>
      </c>
      <c r="W475" s="13">
        <f t="shared" si="54"/>
        <v>-10.49</v>
      </c>
      <c r="X475" s="13" t="str">
        <f t="shared" si="55"/>
        <v>UNDERPAYMENT</v>
      </c>
    </row>
    <row r="476" spans="10:24" x14ac:dyDescent="0.45">
      <c r="J476" s="13">
        <f t="shared" si="51"/>
        <v>0</v>
      </c>
      <c r="Q476" s="14" t="e">
        <f t="shared" si="49"/>
        <v>#DIV/0!</v>
      </c>
      <c r="R476" s="14" t="e">
        <f t="shared" si="50"/>
        <v>#DIV/0!</v>
      </c>
      <c r="U476" s="13">
        <f t="shared" si="52"/>
        <v>10.49</v>
      </c>
      <c r="V476" s="13">
        <f t="shared" si="53"/>
        <v>0</v>
      </c>
      <c r="W476" s="13">
        <f t="shared" si="54"/>
        <v>-10.49</v>
      </c>
      <c r="X476" s="13" t="str">
        <f t="shared" si="55"/>
        <v>UNDERPAYMENT</v>
      </c>
    </row>
    <row r="477" spans="10:24" x14ac:dyDescent="0.45">
      <c r="J477" s="13">
        <f t="shared" si="51"/>
        <v>0</v>
      </c>
      <c r="Q477" s="14" t="e">
        <f t="shared" si="49"/>
        <v>#DIV/0!</v>
      </c>
      <c r="R477" s="14" t="e">
        <f t="shared" si="50"/>
        <v>#DIV/0!</v>
      </c>
      <c r="U477" s="13">
        <f t="shared" si="52"/>
        <v>10.49</v>
      </c>
      <c r="V477" s="13">
        <f t="shared" si="53"/>
        <v>0</v>
      </c>
      <c r="W477" s="13">
        <f t="shared" si="54"/>
        <v>-10.49</v>
      </c>
      <c r="X477" s="13" t="str">
        <f t="shared" si="55"/>
        <v>UNDERPAYMENT</v>
      </c>
    </row>
    <row r="478" spans="10:24" x14ac:dyDescent="0.45">
      <c r="J478" s="13">
        <f t="shared" si="51"/>
        <v>0</v>
      </c>
      <c r="Q478" s="14" t="e">
        <f t="shared" si="49"/>
        <v>#DIV/0!</v>
      </c>
      <c r="R478" s="14" t="e">
        <f t="shared" si="50"/>
        <v>#DIV/0!</v>
      </c>
      <c r="U478" s="13">
        <f t="shared" si="52"/>
        <v>10.49</v>
      </c>
      <c r="V478" s="13">
        <f t="shared" si="53"/>
        <v>0</v>
      </c>
      <c r="W478" s="13">
        <f t="shared" si="54"/>
        <v>-10.49</v>
      </c>
      <c r="X478" s="13" t="str">
        <f t="shared" si="55"/>
        <v>UNDERPAYMENT</v>
      </c>
    </row>
    <row r="479" spans="10:24" x14ac:dyDescent="0.45">
      <c r="J479" s="13">
        <f t="shared" si="51"/>
        <v>0</v>
      </c>
      <c r="Q479" s="14" t="e">
        <f t="shared" si="49"/>
        <v>#DIV/0!</v>
      </c>
      <c r="R479" s="14" t="e">
        <f t="shared" si="50"/>
        <v>#DIV/0!</v>
      </c>
      <c r="U479" s="13">
        <f t="shared" si="52"/>
        <v>10.49</v>
      </c>
      <c r="V479" s="13">
        <f t="shared" si="53"/>
        <v>0</v>
      </c>
      <c r="W479" s="13">
        <f t="shared" si="54"/>
        <v>-10.49</v>
      </c>
      <c r="X479" s="13" t="str">
        <f t="shared" si="55"/>
        <v>UNDERPAYMENT</v>
      </c>
    </row>
    <row r="480" spans="10:24" x14ac:dyDescent="0.45">
      <c r="J480" s="13">
        <f t="shared" si="51"/>
        <v>0</v>
      </c>
      <c r="Q480" s="14" t="e">
        <f t="shared" si="49"/>
        <v>#DIV/0!</v>
      </c>
      <c r="R480" s="14" t="e">
        <f t="shared" si="50"/>
        <v>#DIV/0!</v>
      </c>
      <c r="U480" s="13">
        <f t="shared" si="52"/>
        <v>10.49</v>
      </c>
      <c r="V480" s="13">
        <f t="shared" si="53"/>
        <v>0</v>
      </c>
      <c r="W480" s="13">
        <f t="shared" si="54"/>
        <v>-10.49</v>
      </c>
      <c r="X480" s="13" t="str">
        <f t="shared" si="55"/>
        <v>UNDERPAYMENT</v>
      </c>
    </row>
    <row r="481" spans="10:24" x14ac:dyDescent="0.45">
      <c r="J481" s="13">
        <f t="shared" si="51"/>
        <v>0</v>
      </c>
      <c r="Q481" s="14" t="e">
        <f t="shared" si="49"/>
        <v>#DIV/0!</v>
      </c>
      <c r="R481" s="14" t="e">
        <f t="shared" si="50"/>
        <v>#DIV/0!</v>
      </c>
      <c r="U481" s="13">
        <f t="shared" si="52"/>
        <v>10.49</v>
      </c>
      <c r="V481" s="13">
        <f t="shared" si="53"/>
        <v>0</v>
      </c>
      <c r="W481" s="13">
        <f t="shared" si="54"/>
        <v>-10.49</v>
      </c>
      <c r="X481" s="13" t="str">
        <f t="shared" si="55"/>
        <v>UNDERPAYMENT</v>
      </c>
    </row>
    <row r="482" spans="10:24" x14ac:dyDescent="0.45">
      <c r="J482" s="13">
        <f t="shared" si="51"/>
        <v>0</v>
      </c>
      <c r="Q482" s="14" t="e">
        <f t="shared" si="49"/>
        <v>#DIV/0!</v>
      </c>
      <c r="R482" s="14" t="e">
        <f t="shared" si="50"/>
        <v>#DIV/0!</v>
      </c>
      <c r="U482" s="13">
        <f t="shared" si="52"/>
        <v>10.49</v>
      </c>
      <c r="V482" s="13">
        <f t="shared" si="53"/>
        <v>0</v>
      </c>
      <c r="W482" s="13">
        <f t="shared" si="54"/>
        <v>-10.49</v>
      </c>
      <c r="X482" s="13" t="str">
        <f t="shared" si="55"/>
        <v>UNDERPAYMENT</v>
      </c>
    </row>
    <row r="483" spans="10:24" x14ac:dyDescent="0.45">
      <c r="J483" s="13">
        <f t="shared" si="51"/>
        <v>0</v>
      </c>
      <c r="Q483" s="14" t="e">
        <f t="shared" si="49"/>
        <v>#DIV/0!</v>
      </c>
      <c r="R483" s="14" t="e">
        <f t="shared" si="50"/>
        <v>#DIV/0!</v>
      </c>
      <c r="U483" s="13">
        <f t="shared" si="52"/>
        <v>10.49</v>
      </c>
      <c r="V483" s="13">
        <f t="shared" si="53"/>
        <v>0</v>
      </c>
      <c r="W483" s="13">
        <f t="shared" si="54"/>
        <v>-10.49</v>
      </c>
      <c r="X483" s="13" t="str">
        <f t="shared" si="55"/>
        <v>UNDERPAYMENT</v>
      </c>
    </row>
    <row r="484" spans="10:24" x14ac:dyDescent="0.45">
      <c r="J484" s="13">
        <f t="shared" si="51"/>
        <v>0</v>
      </c>
      <c r="Q484" s="14" t="e">
        <f t="shared" si="49"/>
        <v>#DIV/0!</v>
      </c>
      <c r="R484" s="14" t="e">
        <f t="shared" si="50"/>
        <v>#DIV/0!</v>
      </c>
      <c r="U484" s="13">
        <f t="shared" si="52"/>
        <v>10.49</v>
      </c>
      <c r="V484" s="13">
        <f t="shared" si="53"/>
        <v>0</v>
      </c>
      <c r="W484" s="13">
        <f t="shared" si="54"/>
        <v>-10.49</v>
      </c>
      <c r="X484" s="13" t="str">
        <f t="shared" si="55"/>
        <v>UNDERPAYMENT</v>
      </c>
    </row>
    <row r="485" spans="10:24" x14ac:dyDescent="0.45">
      <c r="J485" s="13">
        <f t="shared" si="51"/>
        <v>0</v>
      </c>
      <c r="Q485" s="14" t="e">
        <f t="shared" si="49"/>
        <v>#DIV/0!</v>
      </c>
      <c r="R485" s="14" t="e">
        <f t="shared" si="50"/>
        <v>#DIV/0!</v>
      </c>
      <c r="U485" s="13">
        <f t="shared" si="52"/>
        <v>10.49</v>
      </c>
      <c r="V485" s="13">
        <f t="shared" si="53"/>
        <v>0</v>
      </c>
      <c r="W485" s="13">
        <f t="shared" si="54"/>
        <v>-10.49</v>
      </c>
      <c r="X485" s="13" t="str">
        <f t="shared" si="55"/>
        <v>UNDERPAYMENT</v>
      </c>
    </row>
    <row r="486" spans="10:24" x14ac:dyDescent="0.45">
      <c r="J486" s="13">
        <f t="shared" si="51"/>
        <v>0</v>
      </c>
      <c r="Q486" s="14" t="e">
        <f t="shared" si="49"/>
        <v>#DIV/0!</v>
      </c>
      <c r="R486" s="14" t="e">
        <f t="shared" si="50"/>
        <v>#DIV/0!</v>
      </c>
      <c r="U486" s="13">
        <f t="shared" si="52"/>
        <v>10.49</v>
      </c>
      <c r="V486" s="13">
        <f t="shared" si="53"/>
        <v>0</v>
      </c>
      <c r="W486" s="13">
        <f t="shared" si="54"/>
        <v>-10.49</v>
      </c>
      <c r="X486" s="13" t="str">
        <f t="shared" si="55"/>
        <v>UNDERPAYMENT</v>
      </c>
    </row>
    <row r="487" spans="10:24" x14ac:dyDescent="0.45">
      <c r="J487" s="13">
        <f t="shared" si="51"/>
        <v>0</v>
      </c>
      <c r="Q487" s="14" t="e">
        <f t="shared" si="49"/>
        <v>#DIV/0!</v>
      </c>
      <c r="R487" s="14" t="e">
        <f t="shared" si="50"/>
        <v>#DIV/0!</v>
      </c>
      <c r="U487" s="13">
        <f t="shared" si="52"/>
        <v>10.49</v>
      </c>
      <c r="V487" s="13">
        <f t="shared" si="53"/>
        <v>0</v>
      </c>
      <c r="W487" s="13">
        <f t="shared" si="54"/>
        <v>-10.49</v>
      </c>
      <c r="X487" s="13" t="str">
        <f t="shared" si="55"/>
        <v>UNDERPAYMENT</v>
      </c>
    </row>
    <row r="488" spans="10:24" x14ac:dyDescent="0.45">
      <c r="J488" s="13">
        <f t="shared" si="51"/>
        <v>0</v>
      </c>
      <c r="Q488" s="14" t="e">
        <f t="shared" si="49"/>
        <v>#DIV/0!</v>
      </c>
      <c r="R488" s="14" t="e">
        <f t="shared" si="50"/>
        <v>#DIV/0!</v>
      </c>
      <c r="U488" s="13">
        <f t="shared" si="52"/>
        <v>10.49</v>
      </c>
      <c r="V488" s="13">
        <f t="shared" si="53"/>
        <v>0</v>
      </c>
      <c r="W488" s="13">
        <f t="shared" si="54"/>
        <v>-10.49</v>
      </c>
      <c r="X488" s="13" t="str">
        <f t="shared" si="55"/>
        <v>UNDERPAYMENT</v>
      </c>
    </row>
    <row r="489" spans="10:24" x14ac:dyDescent="0.45">
      <c r="J489" s="13">
        <f t="shared" si="51"/>
        <v>0</v>
      </c>
      <c r="Q489" s="14" t="e">
        <f t="shared" si="49"/>
        <v>#DIV/0!</v>
      </c>
      <c r="R489" s="14" t="e">
        <f t="shared" si="50"/>
        <v>#DIV/0!</v>
      </c>
      <c r="U489" s="13">
        <f t="shared" si="52"/>
        <v>10.49</v>
      </c>
      <c r="V489" s="13">
        <f t="shared" si="53"/>
        <v>0</v>
      </c>
      <c r="W489" s="13">
        <f t="shared" si="54"/>
        <v>-10.49</v>
      </c>
      <c r="X489" s="13" t="str">
        <f t="shared" si="55"/>
        <v>UNDERPAYMENT</v>
      </c>
    </row>
    <row r="490" spans="10:24" x14ac:dyDescent="0.45">
      <c r="J490" s="13">
        <f t="shared" si="51"/>
        <v>0</v>
      </c>
      <c r="Q490" s="14" t="e">
        <f t="shared" si="49"/>
        <v>#DIV/0!</v>
      </c>
      <c r="R490" s="14" t="e">
        <f t="shared" si="50"/>
        <v>#DIV/0!</v>
      </c>
      <c r="U490" s="13">
        <f t="shared" si="52"/>
        <v>10.49</v>
      </c>
      <c r="V490" s="13">
        <f t="shared" si="53"/>
        <v>0</v>
      </c>
      <c r="W490" s="13">
        <f t="shared" si="54"/>
        <v>-10.49</v>
      </c>
      <c r="X490" s="13" t="str">
        <f t="shared" si="55"/>
        <v>UNDERPAYMENT</v>
      </c>
    </row>
    <row r="491" spans="10:24" x14ac:dyDescent="0.45">
      <c r="J491" s="13">
        <f t="shared" si="51"/>
        <v>0</v>
      </c>
      <c r="Q491" s="14" t="e">
        <f t="shared" si="49"/>
        <v>#DIV/0!</v>
      </c>
      <c r="R491" s="14" t="e">
        <f t="shared" si="50"/>
        <v>#DIV/0!</v>
      </c>
      <c r="U491" s="13">
        <f t="shared" si="52"/>
        <v>10.49</v>
      </c>
      <c r="V491" s="13">
        <f t="shared" si="53"/>
        <v>0</v>
      </c>
      <c r="W491" s="13">
        <f t="shared" si="54"/>
        <v>-10.49</v>
      </c>
      <c r="X491" s="13" t="str">
        <f t="shared" si="55"/>
        <v>UNDERPAYMENT</v>
      </c>
    </row>
    <row r="492" spans="10:24" x14ac:dyDescent="0.45">
      <c r="J492" s="13">
        <f t="shared" si="51"/>
        <v>0</v>
      </c>
      <c r="Q492" s="14" t="e">
        <f t="shared" si="49"/>
        <v>#DIV/0!</v>
      </c>
      <c r="R492" s="14" t="e">
        <f t="shared" si="50"/>
        <v>#DIV/0!</v>
      </c>
      <c r="U492" s="13">
        <f t="shared" si="52"/>
        <v>10.49</v>
      </c>
      <c r="V492" s="13">
        <f t="shared" si="53"/>
        <v>0</v>
      </c>
      <c r="W492" s="13">
        <f t="shared" si="54"/>
        <v>-10.49</v>
      </c>
      <c r="X492" s="13" t="str">
        <f t="shared" si="55"/>
        <v>UNDERPAYMENT</v>
      </c>
    </row>
    <row r="493" spans="10:24" x14ac:dyDescent="0.45">
      <c r="J493" s="13">
        <f t="shared" si="51"/>
        <v>0</v>
      </c>
      <c r="Q493" s="14" t="e">
        <f t="shared" si="49"/>
        <v>#DIV/0!</v>
      </c>
      <c r="R493" s="14" t="e">
        <f t="shared" si="50"/>
        <v>#DIV/0!</v>
      </c>
      <c r="U493" s="13">
        <f t="shared" si="52"/>
        <v>10.49</v>
      </c>
      <c r="V493" s="13">
        <f t="shared" si="53"/>
        <v>0</v>
      </c>
      <c r="W493" s="13">
        <f t="shared" si="54"/>
        <v>-10.49</v>
      </c>
      <c r="X493" s="13" t="str">
        <f t="shared" si="55"/>
        <v>UNDERPAYMENT</v>
      </c>
    </row>
    <row r="494" spans="10:24" x14ac:dyDescent="0.45">
      <c r="J494" s="13">
        <f t="shared" si="51"/>
        <v>0</v>
      </c>
      <c r="Q494" s="14" t="e">
        <f t="shared" si="49"/>
        <v>#DIV/0!</v>
      </c>
      <c r="R494" s="14" t="e">
        <f t="shared" si="50"/>
        <v>#DIV/0!</v>
      </c>
      <c r="U494" s="13">
        <f t="shared" si="52"/>
        <v>10.49</v>
      </c>
      <c r="V494" s="13">
        <f t="shared" si="53"/>
        <v>0</v>
      </c>
      <c r="W494" s="13">
        <f t="shared" si="54"/>
        <v>-10.49</v>
      </c>
      <c r="X494" s="13" t="str">
        <f t="shared" si="55"/>
        <v>UNDERPAYMENT</v>
      </c>
    </row>
    <row r="495" spans="10:24" x14ac:dyDescent="0.45">
      <c r="J495" s="13">
        <f t="shared" si="51"/>
        <v>0</v>
      </c>
      <c r="Q495" s="14" t="e">
        <f t="shared" si="49"/>
        <v>#DIV/0!</v>
      </c>
      <c r="R495" s="14" t="e">
        <f t="shared" si="50"/>
        <v>#DIV/0!</v>
      </c>
      <c r="U495" s="13">
        <f t="shared" si="52"/>
        <v>10.49</v>
      </c>
      <c r="V495" s="13">
        <f t="shared" si="53"/>
        <v>0</v>
      </c>
      <c r="W495" s="13">
        <f t="shared" si="54"/>
        <v>-10.49</v>
      </c>
      <c r="X495" s="13" t="str">
        <f t="shared" si="55"/>
        <v>UNDERPAYMENT</v>
      </c>
    </row>
    <row r="496" spans="10:24" x14ac:dyDescent="0.45">
      <c r="J496" s="13">
        <f t="shared" si="51"/>
        <v>0</v>
      </c>
      <c r="Q496" s="14" t="e">
        <f t="shared" si="49"/>
        <v>#DIV/0!</v>
      </c>
      <c r="R496" s="14" t="e">
        <f t="shared" si="50"/>
        <v>#DIV/0!</v>
      </c>
      <c r="U496" s="13">
        <f t="shared" si="52"/>
        <v>10.49</v>
      </c>
      <c r="V496" s="13">
        <f t="shared" si="53"/>
        <v>0</v>
      </c>
      <c r="W496" s="13">
        <f t="shared" si="54"/>
        <v>-10.49</v>
      </c>
      <c r="X496" s="13" t="str">
        <f t="shared" si="55"/>
        <v>UNDERPAYMENT</v>
      </c>
    </row>
    <row r="497" spans="10:24" x14ac:dyDescent="0.45">
      <c r="J497" s="13">
        <f t="shared" si="51"/>
        <v>0</v>
      </c>
      <c r="Q497" s="14" t="e">
        <f t="shared" si="49"/>
        <v>#DIV/0!</v>
      </c>
      <c r="R497" s="14" t="e">
        <f t="shared" si="50"/>
        <v>#DIV/0!</v>
      </c>
      <c r="U497" s="13">
        <f t="shared" si="52"/>
        <v>10.49</v>
      </c>
      <c r="V497" s="13">
        <f t="shared" si="53"/>
        <v>0</v>
      </c>
      <c r="W497" s="13">
        <f t="shared" si="54"/>
        <v>-10.49</v>
      </c>
      <c r="X497" s="13" t="str">
        <f t="shared" si="55"/>
        <v>UNDERPAYMENT</v>
      </c>
    </row>
    <row r="498" spans="10:24" x14ac:dyDescent="0.45">
      <c r="J498" s="13">
        <f t="shared" si="51"/>
        <v>0</v>
      </c>
      <c r="Q498" s="14" t="e">
        <f t="shared" si="49"/>
        <v>#DIV/0!</v>
      </c>
      <c r="R498" s="14" t="e">
        <f t="shared" si="50"/>
        <v>#DIV/0!</v>
      </c>
      <c r="U498" s="13">
        <f t="shared" si="52"/>
        <v>10.49</v>
      </c>
      <c r="V498" s="13">
        <f t="shared" si="53"/>
        <v>0</v>
      </c>
      <c r="W498" s="13">
        <f t="shared" si="54"/>
        <v>-10.49</v>
      </c>
      <c r="X498" s="13" t="str">
        <f t="shared" si="55"/>
        <v>UNDERPAYMENT</v>
      </c>
    </row>
    <row r="499" spans="10:24" x14ac:dyDescent="0.45">
      <c r="J499" s="13">
        <f t="shared" si="51"/>
        <v>0</v>
      </c>
      <c r="Q499" s="14" t="e">
        <f t="shared" ref="Q499:Q562" si="56">IF(((H499*E499)+(M499-L499)-(N499*E499))/(N499*E499) &lt;=0,((H499*E499)+(M499-L499)-(N499*E499))/(N499*E499),"")</f>
        <v>#DIV/0!</v>
      </c>
      <c r="R499" s="14" t="e">
        <f t="shared" ref="R499:R562" si="57">IF(((H499*E499)+(M499-L499)-(N499*E499))/(N499*E499) &gt;0,((H499*E499)+(M499-L499)-(N499*E499))/(N499*E499),"")</f>
        <v>#DIV/0!</v>
      </c>
      <c r="U499" s="13">
        <f t="shared" si="52"/>
        <v>10.49</v>
      </c>
      <c r="V499" s="13">
        <f t="shared" si="53"/>
        <v>0</v>
      </c>
      <c r="W499" s="13">
        <f t="shared" si="54"/>
        <v>-10.49</v>
      </c>
      <c r="X499" s="13" t="str">
        <f t="shared" si="55"/>
        <v>UNDERPAYMENT</v>
      </c>
    </row>
    <row r="500" spans="10:24" x14ac:dyDescent="0.45">
      <c r="J500" s="13">
        <f t="shared" ref="J500:J563" si="58">K500+L500</f>
        <v>0</v>
      </c>
      <c r="Q500" s="14" t="e">
        <f t="shared" si="56"/>
        <v>#DIV/0!</v>
      </c>
      <c r="R500" s="14" t="e">
        <f t="shared" si="57"/>
        <v>#DIV/0!</v>
      </c>
      <c r="U500" s="13">
        <f t="shared" ref="U500:U563" si="59">(N500*E500)+10.49</f>
        <v>10.49</v>
      </c>
      <c r="V500" s="13">
        <f t="shared" ref="V500:V563" si="60">(H500*E500)+K500+M500</f>
        <v>0</v>
      </c>
      <c r="W500" s="13">
        <f t="shared" ref="W500:W563" si="61">V500-U500</f>
        <v>-10.49</v>
      </c>
      <c r="X500" s="13" t="str">
        <f t="shared" ref="X500:X563" si="62">IF(W500 &lt;= -0.01, "UNDERPAYMENT", "COMPLIANT")</f>
        <v>UNDERPAYMENT</v>
      </c>
    </row>
    <row r="501" spans="10:24" x14ac:dyDescent="0.45">
      <c r="J501" s="13">
        <f t="shared" si="58"/>
        <v>0</v>
      </c>
      <c r="Q501" s="14" t="e">
        <f t="shared" si="56"/>
        <v>#DIV/0!</v>
      </c>
      <c r="R501" s="14" t="e">
        <f t="shared" si="57"/>
        <v>#DIV/0!</v>
      </c>
      <c r="U501" s="13">
        <f t="shared" si="59"/>
        <v>10.49</v>
      </c>
      <c r="V501" s="13">
        <f t="shared" si="60"/>
        <v>0</v>
      </c>
      <c r="W501" s="13">
        <f t="shared" si="61"/>
        <v>-10.49</v>
      </c>
      <c r="X501" s="13" t="str">
        <f t="shared" si="62"/>
        <v>UNDERPAYMENT</v>
      </c>
    </row>
    <row r="502" spans="10:24" x14ac:dyDescent="0.45">
      <c r="J502" s="13">
        <f t="shared" si="58"/>
        <v>0</v>
      </c>
      <c r="Q502" s="14" t="e">
        <f t="shared" si="56"/>
        <v>#DIV/0!</v>
      </c>
      <c r="R502" s="14" t="e">
        <f t="shared" si="57"/>
        <v>#DIV/0!</v>
      </c>
      <c r="U502" s="13">
        <f t="shared" si="59"/>
        <v>10.49</v>
      </c>
      <c r="V502" s="13">
        <f t="shared" si="60"/>
        <v>0</v>
      </c>
      <c r="W502" s="13">
        <f t="shared" si="61"/>
        <v>-10.49</v>
      </c>
      <c r="X502" s="13" t="str">
        <f t="shared" si="62"/>
        <v>UNDERPAYMENT</v>
      </c>
    </row>
    <row r="503" spans="10:24" x14ac:dyDescent="0.45">
      <c r="J503" s="13">
        <f t="shared" si="58"/>
        <v>0</v>
      </c>
      <c r="Q503" s="14" t="e">
        <f t="shared" si="56"/>
        <v>#DIV/0!</v>
      </c>
      <c r="R503" s="14" t="e">
        <f t="shared" si="57"/>
        <v>#DIV/0!</v>
      </c>
      <c r="U503" s="13">
        <f t="shared" si="59"/>
        <v>10.49</v>
      </c>
      <c r="V503" s="13">
        <f t="shared" si="60"/>
        <v>0</v>
      </c>
      <c r="W503" s="13">
        <f t="shared" si="61"/>
        <v>-10.49</v>
      </c>
      <c r="X503" s="13" t="str">
        <f t="shared" si="62"/>
        <v>UNDERPAYMENT</v>
      </c>
    </row>
    <row r="504" spans="10:24" x14ac:dyDescent="0.45">
      <c r="J504" s="13">
        <f t="shared" si="58"/>
        <v>0</v>
      </c>
      <c r="Q504" s="14" t="e">
        <f t="shared" si="56"/>
        <v>#DIV/0!</v>
      </c>
      <c r="R504" s="14" t="e">
        <f t="shared" si="57"/>
        <v>#DIV/0!</v>
      </c>
      <c r="U504" s="13">
        <f t="shared" si="59"/>
        <v>10.49</v>
      </c>
      <c r="V504" s="13">
        <f t="shared" si="60"/>
        <v>0</v>
      </c>
      <c r="W504" s="13">
        <f t="shared" si="61"/>
        <v>-10.49</v>
      </c>
      <c r="X504" s="13" t="str">
        <f t="shared" si="62"/>
        <v>UNDERPAYMENT</v>
      </c>
    </row>
    <row r="505" spans="10:24" x14ac:dyDescent="0.45">
      <c r="J505" s="13">
        <f t="shared" si="58"/>
        <v>0</v>
      </c>
      <c r="Q505" s="14" t="e">
        <f t="shared" si="56"/>
        <v>#DIV/0!</v>
      </c>
      <c r="R505" s="14" t="e">
        <f t="shared" si="57"/>
        <v>#DIV/0!</v>
      </c>
      <c r="U505" s="13">
        <f t="shared" si="59"/>
        <v>10.49</v>
      </c>
      <c r="V505" s="13">
        <f t="shared" si="60"/>
        <v>0</v>
      </c>
      <c r="W505" s="13">
        <f t="shared" si="61"/>
        <v>-10.49</v>
      </c>
      <c r="X505" s="13" t="str">
        <f t="shared" si="62"/>
        <v>UNDERPAYMENT</v>
      </c>
    </row>
    <row r="506" spans="10:24" x14ac:dyDescent="0.45">
      <c r="J506" s="13">
        <f t="shared" si="58"/>
        <v>0</v>
      </c>
      <c r="Q506" s="14" t="e">
        <f t="shared" si="56"/>
        <v>#DIV/0!</v>
      </c>
      <c r="R506" s="14" t="e">
        <f t="shared" si="57"/>
        <v>#DIV/0!</v>
      </c>
      <c r="U506" s="13">
        <f t="shared" si="59"/>
        <v>10.49</v>
      </c>
      <c r="V506" s="13">
        <f t="shared" si="60"/>
        <v>0</v>
      </c>
      <c r="W506" s="13">
        <f t="shared" si="61"/>
        <v>-10.49</v>
      </c>
      <c r="X506" s="13" t="str">
        <f t="shared" si="62"/>
        <v>UNDERPAYMENT</v>
      </c>
    </row>
    <row r="507" spans="10:24" x14ac:dyDescent="0.45">
      <c r="J507" s="13">
        <f t="shared" si="58"/>
        <v>0</v>
      </c>
      <c r="Q507" s="14" t="e">
        <f t="shared" si="56"/>
        <v>#DIV/0!</v>
      </c>
      <c r="R507" s="14" t="e">
        <f t="shared" si="57"/>
        <v>#DIV/0!</v>
      </c>
      <c r="U507" s="13">
        <f t="shared" si="59"/>
        <v>10.49</v>
      </c>
      <c r="V507" s="13">
        <f t="shared" si="60"/>
        <v>0</v>
      </c>
      <c r="W507" s="13">
        <f t="shared" si="61"/>
        <v>-10.49</v>
      </c>
      <c r="X507" s="13" t="str">
        <f t="shared" si="62"/>
        <v>UNDERPAYMENT</v>
      </c>
    </row>
    <row r="508" spans="10:24" x14ac:dyDescent="0.45">
      <c r="J508" s="13">
        <f t="shared" si="58"/>
        <v>0</v>
      </c>
      <c r="Q508" s="14" t="e">
        <f t="shared" si="56"/>
        <v>#DIV/0!</v>
      </c>
      <c r="R508" s="14" t="e">
        <f t="shared" si="57"/>
        <v>#DIV/0!</v>
      </c>
      <c r="U508" s="13">
        <f t="shared" si="59"/>
        <v>10.49</v>
      </c>
      <c r="V508" s="13">
        <f t="shared" si="60"/>
        <v>0</v>
      </c>
      <c r="W508" s="13">
        <f t="shared" si="61"/>
        <v>-10.49</v>
      </c>
      <c r="X508" s="13" t="str">
        <f t="shared" si="62"/>
        <v>UNDERPAYMENT</v>
      </c>
    </row>
    <row r="509" spans="10:24" x14ac:dyDescent="0.45">
      <c r="J509" s="13">
        <f t="shared" si="58"/>
        <v>0</v>
      </c>
      <c r="Q509" s="14" t="e">
        <f t="shared" si="56"/>
        <v>#DIV/0!</v>
      </c>
      <c r="R509" s="14" t="e">
        <f t="shared" si="57"/>
        <v>#DIV/0!</v>
      </c>
      <c r="U509" s="13">
        <f t="shared" si="59"/>
        <v>10.49</v>
      </c>
      <c r="V509" s="13">
        <f t="shared" si="60"/>
        <v>0</v>
      </c>
      <c r="W509" s="13">
        <f t="shared" si="61"/>
        <v>-10.49</v>
      </c>
      <c r="X509" s="13" t="str">
        <f t="shared" si="62"/>
        <v>UNDERPAYMENT</v>
      </c>
    </row>
    <row r="510" spans="10:24" x14ac:dyDescent="0.45">
      <c r="J510" s="13">
        <f t="shared" si="58"/>
        <v>0</v>
      </c>
      <c r="Q510" s="14" t="e">
        <f t="shared" si="56"/>
        <v>#DIV/0!</v>
      </c>
      <c r="R510" s="14" t="e">
        <f t="shared" si="57"/>
        <v>#DIV/0!</v>
      </c>
      <c r="U510" s="13">
        <f t="shared" si="59"/>
        <v>10.49</v>
      </c>
      <c r="V510" s="13">
        <f t="shared" si="60"/>
        <v>0</v>
      </c>
      <c r="W510" s="13">
        <f t="shared" si="61"/>
        <v>-10.49</v>
      </c>
      <c r="X510" s="13" t="str">
        <f t="shared" si="62"/>
        <v>UNDERPAYMENT</v>
      </c>
    </row>
    <row r="511" spans="10:24" x14ac:dyDescent="0.45">
      <c r="J511" s="13">
        <f t="shared" si="58"/>
        <v>0</v>
      </c>
      <c r="Q511" s="14" t="e">
        <f t="shared" si="56"/>
        <v>#DIV/0!</v>
      </c>
      <c r="R511" s="14" t="e">
        <f t="shared" si="57"/>
        <v>#DIV/0!</v>
      </c>
      <c r="U511" s="13">
        <f t="shared" si="59"/>
        <v>10.49</v>
      </c>
      <c r="V511" s="13">
        <f t="shared" si="60"/>
        <v>0</v>
      </c>
      <c r="W511" s="13">
        <f t="shared" si="61"/>
        <v>-10.49</v>
      </c>
      <c r="X511" s="13" t="str">
        <f t="shared" si="62"/>
        <v>UNDERPAYMENT</v>
      </c>
    </row>
    <row r="512" spans="10:24" x14ac:dyDescent="0.45">
      <c r="J512" s="13">
        <f t="shared" si="58"/>
        <v>0</v>
      </c>
      <c r="Q512" s="14" t="e">
        <f t="shared" si="56"/>
        <v>#DIV/0!</v>
      </c>
      <c r="R512" s="14" t="e">
        <f t="shared" si="57"/>
        <v>#DIV/0!</v>
      </c>
      <c r="U512" s="13">
        <f t="shared" si="59"/>
        <v>10.49</v>
      </c>
      <c r="V512" s="13">
        <f t="shared" si="60"/>
        <v>0</v>
      </c>
      <c r="W512" s="13">
        <f t="shared" si="61"/>
        <v>-10.49</v>
      </c>
      <c r="X512" s="13" t="str">
        <f t="shared" si="62"/>
        <v>UNDERPAYMENT</v>
      </c>
    </row>
    <row r="513" spans="10:24" x14ac:dyDescent="0.45">
      <c r="J513" s="13">
        <f t="shared" si="58"/>
        <v>0</v>
      </c>
      <c r="Q513" s="14" t="e">
        <f t="shared" si="56"/>
        <v>#DIV/0!</v>
      </c>
      <c r="R513" s="14" t="e">
        <f t="shared" si="57"/>
        <v>#DIV/0!</v>
      </c>
      <c r="U513" s="13">
        <f t="shared" si="59"/>
        <v>10.49</v>
      </c>
      <c r="V513" s="13">
        <f t="shared" si="60"/>
        <v>0</v>
      </c>
      <c r="W513" s="13">
        <f t="shared" si="61"/>
        <v>-10.49</v>
      </c>
      <c r="X513" s="13" t="str">
        <f t="shared" si="62"/>
        <v>UNDERPAYMENT</v>
      </c>
    </row>
    <row r="514" spans="10:24" x14ac:dyDescent="0.45">
      <c r="J514" s="13">
        <f t="shared" si="58"/>
        <v>0</v>
      </c>
      <c r="Q514" s="14" t="e">
        <f t="shared" si="56"/>
        <v>#DIV/0!</v>
      </c>
      <c r="R514" s="14" t="e">
        <f t="shared" si="57"/>
        <v>#DIV/0!</v>
      </c>
      <c r="U514" s="13">
        <f t="shared" si="59"/>
        <v>10.49</v>
      </c>
      <c r="V514" s="13">
        <f t="shared" si="60"/>
        <v>0</v>
      </c>
      <c r="W514" s="13">
        <f t="shared" si="61"/>
        <v>-10.49</v>
      </c>
      <c r="X514" s="13" t="str">
        <f t="shared" si="62"/>
        <v>UNDERPAYMENT</v>
      </c>
    </row>
    <row r="515" spans="10:24" x14ac:dyDescent="0.45">
      <c r="J515" s="13">
        <f t="shared" si="58"/>
        <v>0</v>
      </c>
      <c r="Q515" s="14" t="e">
        <f t="shared" si="56"/>
        <v>#DIV/0!</v>
      </c>
      <c r="R515" s="14" t="e">
        <f t="shared" si="57"/>
        <v>#DIV/0!</v>
      </c>
      <c r="U515" s="13">
        <f t="shared" si="59"/>
        <v>10.49</v>
      </c>
      <c r="V515" s="13">
        <f t="shared" si="60"/>
        <v>0</v>
      </c>
      <c r="W515" s="13">
        <f t="shared" si="61"/>
        <v>-10.49</v>
      </c>
      <c r="X515" s="13" t="str">
        <f t="shared" si="62"/>
        <v>UNDERPAYMENT</v>
      </c>
    </row>
    <row r="516" spans="10:24" x14ac:dyDescent="0.45">
      <c r="J516" s="13">
        <f t="shared" si="58"/>
        <v>0</v>
      </c>
      <c r="Q516" s="14" t="e">
        <f t="shared" si="56"/>
        <v>#DIV/0!</v>
      </c>
      <c r="R516" s="14" t="e">
        <f t="shared" si="57"/>
        <v>#DIV/0!</v>
      </c>
      <c r="U516" s="13">
        <f t="shared" si="59"/>
        <v>10.49</v>
      </c>
      <c r="V516" s="13">
        <f t="shared" si="60"/>
        <v>0</v>
      </c>
      <c r="W516" s="13">
        <f t="shared" si="61"/>
        <v>-10.49</v>
      </c>
      <c r="X516" s="13" t="str">
        <f t="shared" si="62"/>
        <v>UNDERPAYMENT</v>
      </c>
    </row>
    <row r="517" spans="10:24" x14ac:dyDescent="0.45">
      <c r="J517" s="13">
        <f t="shared" si="58"/>
        <v>0</v>
      </c>
      <c r="Q517" s="14" t="e">
        <f t="shared" si="56"/>
        <v>#DIV/0!</v>
      </c>
      <c r="R517" s="14" t="e">
        <f t="shared" si="57"/>
        <v>#DIV/0!</v>
      </c>
      <c r="U517" s="13">
        <f t="shared" si="59"/>
        <v>10.49</v>
      </c>
      <c r="V517" s="13">
        <f t="shared" si="60"/>
        <v>0</v>
      </c>
      <c r="W517" s="13">
        <f t="shared" si="61"/>
        <v>-10.49</v>
      </c>
      <c r="X517" s="13" t="str">
        <f t="shared" si="62"/>
        <v>UNDERPAYMENT</v>
      </c>
    </row>
    <row r="518" spans="10:24" x14ac:dyDescent="0.45">
      <c r="J518" s="13">
        <f t="shared" si="58"/>
        <v>0</v>
      </c>
      <c r="Q518" s="14" t="e">
        <f t="shared" si="56"/>
        <v>#DIV/0!</v>
      </c>
      <c r="R518" s="14" t="e">
        <f t="shared" si="57"/>
        <v>#DIV/0!</v>
      </c>
      <c r="U518" s="13">
        <f t="shared" si="59"/>
        <v>10.49</v>
      </c>
      <c r="V518" s="13">
        <f t="shared" si="60"/>
        <v>0</v>
      </c>
      <c r="W518" s="13">
        <f t="shared" si="61"/>
        <v>-10.49</v>
      </c>
      <c r="X518" s="13" t="str">
        <f t="shared" si="62"/>
        <v>UNDERPAYMENT</v>
      </c>
    </row>
    <row r="519" spans="10:24" x14ac:dyDescent="0.45">
      <c r="J519" s="13">
        <f t="shared" si="58"/>
        <v>0</v>
      </c>
      <c r="Q519" s="14" t="e">
        <f t="shared" si="56"/>
        <v>#DIV/0!</v>
      </c>
      <c r="R519" s="14" t="e">
        <f t="shared" si="57"/>
        <v>#DIV/0!</v>
      </c>
      <c r="U519" s="13">
        <f t="shared" si="59"/>
        <v>10.49</v>
      </c>
      <c r="V519" s="13">
        <f t="shared" si="60"/>
        <v>0</v>
      </c>
      <c r="W519" s="13">
        <f t="shared" si="61"/>
        <v>-10.49</v>
      </c>
      <c r="X519" s="13" t="str">
        <f t="shared" si="62"/>
        <v>UNDERPAYMENT</v>
      </c>
    </row>
    <row r="520" spans="10:24" x14ac:dyDescent="0.45">
      <c r="J520" s="13">
        <f t="shared" si="58"/>
        <v>0</v>
      </c>
      <c r="Q520" s="14" t="e">
        <f t="shared" si="56"/>
        <v>#DIV/0!</v>
      </c>
      <c r="R520" s="14" t="e">
        <f t="shared" si="57"/>
        <v>#DIV/0!</v>
      </c>
      <c r="U520" s="13">
        <f t="shared" si="59"/>
        <v>10.49</v>
      </c>
      <c r="V520" s="13">
        <f t="shared" si="60"/>
        <v>0</v>
      </c>
      <c r="W520" s="13">
        <f t="shared" si="61"/>
        <v>-10.49</v>
      </c>
      <c r="X520" s="13" t="str">
        <f t="shared" si="62"/>
        <v>UNDERPAYMENT</v>
      </c>
    </row>
    <row r="521" spans="10:24" x14ac:dyDescent="0.45">
      <c r="J521" s="13">
        <f t="shared" si="58"/>
        <v>0</v>
      </c>
      <c r="Q521" s="14" t="e">
        <f t="shared" si="56"/>
        <v>#DIV/0!</v>
      </c>
      <c r="R521" s="14" t="e">
        <f t="shared" si="57"/>
        <v>#DIV/0!</v>
      </c>
      <c r="U521" s="13">
        <f t="shared" si="59"/>
        <v>10.49</v>
      </c>
      <c r="V521" s="13">
        <f t="shared" si="60"/>
        <v>0</v>
      </c>
      <c r="W521" s="13">
        <f t="shared" si="61"/>
        <v>-10.49</v>
      </c>
      <c r="X521" s="13" t="str">
        <f t="shared" si="62"/>
        <v>UNDERPAYMENT</v>
      </c>
    </row>
    <row r="522" spans="10:24" x14ac:dyDescent="0.45">
      <c r="J522" s="13">
        <f t="shared" si="58"/>
        <v>0</v>
      </c>
      <c r="Q522" s="14" t="e">
        <f t="shared" si="56"/>
        <v>#DIV/0!</v>
      </c>
      <c r="R522" s="14" t="e">
        <f t="shared" si="57"/>
        <v>#DIV/0!</v>
      </c>
      <c r="U522" s="13">
        <f t="shared" si="59"/>
        <v>10.49</v>
      </c>
      <c r="V522" s="13">
        <f t="shared" si="60"/>
        <v>0</v>
      </c>
      <c r="W522" s="13">
        <f t="shared" si="61"/>
        <v>-10.49</v>
      </c>
      <c r="X522" s="13" t="str">
        <f t="shared" si="62"/>
        <v>UNDERPAYMENT</v>
      </c>
    </row>
    <row r="523" spans="10:24" x14ac:dyDescent="0.45">
      <c r="J523" s="13">
        <f t="shared" si="58"/>
        <v>0</v>
      </c>
      <c r="Q523" s="14" t="e">
        <f t="shared" si="56"/>
        <v>#DIV/0!</v>
      </c>
      <c r="R523" s="14" t="e">
        <f t="shared" si="57"/>
        <v>#DIV/0!</v>
      </c>
      <c r="U523" s="13">
        <f t="shared" si="59"/>
        <v>10.49</v>
      </c>
      <c r="V523" s="13">
        <f t="shared" si="60"/>
        <v>0</v>
      </c>
      <c r="W523" s="13">
        <f t="shared" si="61"/>
        <v>-10.49</v>
      </c>
      <c r="X523" s="13" t="str">
        <f t="shared" si="62"/>
        <v>UNDERPAYMENT</v>
      </c>
    </row>
    <row r="524" spans="10:24" x14ac:dyDescent="0.45">
      <c r="J524" s="13">
        <f t="shared" si="58"/>
        <v>0</v>
      </c>
      <c r="Q524" s="14" t="e">
        <f t="shared" si="56"/>
        <v>#DIV/0!</v>
      </c>
      <c r="R524" s="14" t="e">
        <f t="shared" si="57"/>
        <v>#DIV/0!</v>
      </c>
      <c r="U524" s="13">
        <f t="shared" si="59"/>
        <v>10.49</v>
      </c>
      <c r="V524" s="13">
        <f t="shared" si="60"/>
        <v>0</v>
      </c>
      <c r="W524" s="13">
        <f t="shared" si="61"/>
        <v>-10.49</v>
      </c>
      <c r="X524" s="13" t="str">
        <f t="shared" si="62"/>
        <v>UNDERPAYMENT</v>
      </c>
    </row>
    <row r="525" spans="10:24" x14ac:dyDescent="0.45">
      <c r="J525" s="13">
        <f t="shared" si="58"/>
        <v>0</v>
      </c>
      <c r="Q525" s="14" t="e">
        <f t="shared" si="56"/>
        <v>#DIV/0!</v>
      </c>
      <c r="R525" s="14" t="e">
        <f t="shared" si="57"/>
        <v>#DIV/0!</v>
      </c>
      <c r="U525" s="13">
        <f t="shared" si="59"/>
        <v>10.49</v>
      </c>
      <c r="V525" s="13">
        <f t="shared" si="60"/>
        <v>0</v>
      </c>
      <c r="W525" s="13">
        <f t="shared" si="61"/>
        <v>-10.49</v>
      </c>
      <c r="X525" s="13" t="str">
        <f t="shared" si="62"/>
        <v>UNDERPAYMENT</v>
      </c>
    </row>
    <row r="526" spans="10:24" x14ac:dyDescent="0.45">
      <c r="J526" s="13">
        <f t="shared" si="58"/>
        <v>0</v>
      </c>
      <c r="Q526" s="14" t="e">
        <f t="shared" si="56"/>
        <v>#DIV/0!</v>
      </c>
      <c r="R526" s="14" t="e">
        <f t="shared" si="57"/>
        <v>#DIV/0!</v>
      </c>
      <c r="U526" s="13">
        <f t="shared" si="59"/>
        <v>10.49</v>
      </c>
      <c r="V526" s="13">
        <f t="shared" si="60"/>
        <v>0</v>
      </c>
      <c r="W526" s="13">
        <f t="shared" si="61"/>
        <v>-10.49</v>
      </c>
      <c r="X526" s="13" t="str">
        <f t="shared" si="62"/>
        <v>UNDERPAYMENT</v>
      </c>
    </row>
    <row r="527" spans="10:24" x14ac:dyDescent="0.45">
      <c r="J527" s="13">
        <f t="shared" si="58"/>
        <v>0</v>
      </c>
      <c r="Q527" s="14" t="e">
        <f t="shared" si="56"/>
        <v>#DIV/0!</v>
      </c>
      <c r="R527" s="14" t="e">
        <f t="shared" si="57"/>
        <v>#DIV/0!</v>
      </c>
      <c r="U527" s="13">
        <f t="shared" si="59"/>
        <v>10.49</v>
      </c>
      <c r="V527" s="13">
        <f t="shared" si="60"/>
        <v>0</v>
      </c>
      <c r="W527" s="13">
        <f t="shared" si="61"/>
        <v>-10.49</v>
      </c>
      <c r="X527" s="13" t="str">
        <f t="shared" si="62"/>
        <v>UNDERPAYMENT</v>
      </c>
    </row>
    <row r="528" spans="10:24" x14ac:dyDescent="0.45">
      <c r="J528" s="13">
        <f t="shared" si="58"/>
        <v>0</v>
      </c>
      <c r="Q528" s="14" t="e">
        <f t="shared" si="56"/>
        <v>#DIV/0!</v>
      </c>
      <c r="R528" s="14" t="e">
        <f t="shared" si="57"/>
        <v>#DIV/0!</v>
      </c>
      <c r="U528" s="13">
        <f t="shared" si="59"/>
        <v>10.49</v>
      </c>
      <c r="V528" s="13">
        <f t="shared" si="60"/>
        <v>0</v>
      </c>
      <c r="W528" s="13">
        <f t="shared" si="61"/>
        <v>-10.49</v>
      </c>
      <c r="X528" s="13" t="str">
        <f t="shared" si="62"/>
        <v>UNDERPAYMENT</v>
      </c>
    </row>
    <row r="529" spans="10:24" x14ac:dyDescent="0.45">
      <c r="J529" s="13">
        <f t="shared" si="58"/>
        <v>0</v>
      </c>
      <c r="Q529" s="14" t="e">
        <f t="shared" si="56"/>
        <v>#DIV/0!</v>
      </c>
      <c r="R529" s="14" t="e">
        <f t="shared" si="57"/>
        <v>#DIV/0!</v>
      </c>
      <c r="U529" s="13">
        <f t="shared" si="59"/>
        <v>10.49</v>
      </c>
      <c r="V529" s="13">
        <f t="shared" si="60"/>
        <v>0</v>
      </c>
      <c r="W529" s="13">
        <f t="shared" si="61"/>
        <v>-10.49</v>
      </c>
      <c r="X529" s="13" t="str">
        <f t="shared" si="62"/>
        <v>UNDERPAYMENT</v>
      </c>
    </row>
    <row r="530" spans="10:24" x14ac:dyDescent="0.45">
      <c r="J530" s="13">
        <f t="shared" si="58"/>
        <v>0</v>
      </c>
      <c r="Q530" s="14" t="e">
        <f t="shared" si="56"/>
        <v>#DIV/0!</v>
      </c>
      <c r="R530" s="14" t="e">
        <f t="shared" si="57"/>
        <v>#DIV/0!</v>
      </c>
      <c r="U530" s="13">
        <f t="shared" si="59"/>
        <v>10.49</v>
      </c>
      <c r="V530" s="13">
        <f t="shared" si="60"/>
        <v>0</v>
      </c>
      <c r="W530" s="13">
        <f t="shared" si="61"/>
        <v>-10.49</v>
      </c>
      <c r="X530" s="13" t="str">
        <f t="shared" si="62"/>
        <v>UNDERPAYMENT</v>
      </c>
    </row>
    <row r="531" spans="10:24" x14ac:dyDescent="0.45">
      <c r="J531" s="13">
        <f t="shared" si="58"/>
        <v>0</v>
      </c>
      <c r="Q531" s="14" t="e">
        <f t="shared" si="56"/>
        <v>#DIV/0!</v>
      </c>
      <c r="R531" s="14" t="e">
        <f t="shared" si="57"/>
        <v>#DIV/0!</v>
      </c>
      <c r="U531" s="13">
        <f t="shared" si="59"/>
        <v>10.49</v>
      </c>
      <c r="V531" s="13">
        <f t="shared" si="60"/>
        <v>0</v>
      </c>
      <c r="W531" s="13">
        <f t="shared" si="61"/>
        <v>-10.49</v>
      </c>
      <c r="X531" s="13" t="str">
        <f t="shared" si="62"/>
        <v>UNDERPAYMENT</v>
      </c>
    </row>
    <row r="532" spans="10:24" x14ac:dyDescent="0.45">
      <c r="J532" s="13">
        <f t="shared" si="58"/>
        <v>0</v>
      </c>
      <c r="Q532" s="14" t="e">
        <f t="shared" si="56"/>
        <v>#DIV/0!</v>
      </c>
      <c r="R532" s="14" t="e">
        <f t="shared" si="57"/>
        <v>#DIV/0!</v>
      </c>
      <c r="U532" s="13">
        <f t="shared" si="59"/>
        <v>10.49</v>
      </c>
      <c r="V532" s="13">
        <f t="shared" si="60"/>
        <v>0</v>
      </c>
      <c r="W532" s="13">
        <f t="shared" si="61"/>
        <v>-10.49</v>
      </c>
      <c r="X532" s="13" t="str">
        <f t="shared" si="62"/>
        <v>UNDERPAYMENT</v>
      </c>
    </row>
    <row r="533" spans="10:24" x14ac:dyDescent="0.45">
      <c r="J533" s="13">
        <f t="shared" si="58"/>
        <v>0</v>
      </c>
      <c r="Q533" s="14" t="e">
        <f t="shared" si="56"/>
        <v>#DIV/0!</v>
      </c>
      <c r="R533" s="14" t="e">
        <f t="shared" si="57"/>
        <v>#DIV/0!</v>
      </c>
      <c r="U533" s="13">
        <f t="shared" si="59"/>
        <v>10.49</v>
      </c>
      <c r="V533" s="13">
        <f t="shared" si="60"/>
        <v>0</v>
      </c>
      <c r="W533" s="13">
        <f t="shared" si="61"/>
        <v>-10.49</v>
      </c>
      <c r="X533" s="13" t="str">
        <f t="shared" si="62"/>
        <v>UNDERPAYMENT</v>
      </c>
    </row>
    <row r="534" spans="10:24" x14ac:dyDescent="0.45">
      <c r="J534" s="13">
        <f t="shared" si="58"/>
        <v>0</v>
      </c>
      <c r="Q534" s="14" t="e">
        <f t="shared" si="56"/>
        <v>#DIV/0!</v>
      </c>
      <c r="R534" s="14" t="e">
        <f t="shared" si="57"/>
        <v>#DIV/0!</v>
      </c>
      <c r="U534" s="13">
        <f t="shared" si="59"/>
        <v>10.49</v>
      </c>
      <c r="V534" s="13">
        <f t="shared" si="60"/>
        <v>0</v>
      </c>
      <c r="W534" s="13">
        <f t="shared" si="61"/>
        <v>-10.49</v>
      </c>
      <c r="X534" s="13" t="str">
        <f t="shared" si="62"/>
        <v>UNDERPAYMENT</v>
      </c>
    </row>
    <row r="535" spans="10:24" x14ac:dyDescent="0.45">
      <c r="J535" s="13">
        <f t="shared" si="58"/>
        <v>0</v>
      </c>
      <c r="Q535" s="14" t="e">
        <f t="shared" si="56"/>
        <v>#DIV/0!</v>
      </c>
      <c r="R535" s="14" t="e">
        <f t="shared" si="57"/>
        <v>#DIV/0!</v>
      </c>
      <c r="U535" s="13">
        <f t="shared" si="59"/>
        <v>10.49</v>
      </c>
      <c r="V535" s="13">
        <f t="shared" si="60"/>
        <v>0</v>
      </c>
      <c r="W535" s="13">
        <f t="shared" si="61"/>
        <v>-10.49</v>
      </c>
      <c r="X535" s="13" t="str">
        <f t="shared" si="62"/>
        <v>UNDERPAYMENT</v>
      </c>
    </row>
    <row r="536" spans="10:24" x14ac:dyDescent="0.45">
      <c r="J536" s="13">
        <f t="shared" si="58"/>
        <v>0</v>
      </c>
      <c r="Q536" s="14" t="e">
        <f t="shared" si="56"/>
        <v>#DIV/0!</v>
      </c>
      <c r="R536" s="14" t="e">
        <f t="shared" si="57"/>
        <v>#DIV/0!</v>
      </c>
      <c r="U536" s="13">
        <f t="shared" si="59"/>
        <v>10.49</v>
      </c>
      <c r="V536" s="13">
        <f t="shared" si="60"/>
        <v>0</v>
      </c>
      <c r="W536" s="13">
        <f t="shared" si="61"/>
        <v>-10.49</v>
      </c>
      <c r="X536" s="13" t="str">
        <f t="shared" si="62"/>
        <v>UNDERPAYMENT</v>
      </c>
    </row>
    <row r="537" spans="10:24" x14ac:dyDescent="0.45">
      <c r="J537" s="13">
        <f t="shared" si="58"/>
        <v>0</v>
      </c>
      <c r="Q537" s="14" t="e">
        <f t="shared" si="56"/>
        <v>#DIV/0!</v>
      </c>
      <c r="R537" s="14" t="e">
        <f t="shared" si="57"/>
        <v>#DIV/0!</v>
      </c>
      <c r="U537" s="13">
        <f t="shared" si="59"/>
        <v>10.49</v>
      </c>
      <c r="V537" s="13">
        <f t="shared" si="60"/>
        <v>0</v>
      </c>
      <c r="W537" s="13">
        <f t="shared" si="61"/>
        <v>-10.49</v>
      </c>
      <c r="X537" s="13" t="str">
        <f t="shared" si="62"/>
        <v>UNDERPAYMENT</v>
      </c>
    </row>
    <row r="538" spans="10:24" x14ac:dyDescent="0.45">
      <c r="J538" s="13">
        <f t="shared" si="58"/>
        <v>0</v>
      </c>
      <c r="Q538" s="14" t="e">
        <f t="shared" si="56"/>
        <v>#DIV/0!</v>
      </c>
      <c r="R538" s="14" t="e">
        <f t="shared" si="57"/>
        <v>#DIV/0!</v>
      </c>
      <c r="U538" s="13">
        <f t="shared" si="59"/>
        <v>10.49</v>
      </c>
      <c r="V538" s="13">
        <f t="shared" si="60"/>
        <v>0</v>
      </c>
      <c r="W538" s="13">
        <f t="shared" si="61"/>
        <v>-10.49</v>
      </c>
      <c r="X538" s="13" t="str">
        <f t="shared" si="62"/>
        <v>UNDERPAYMENT</v>
      </c>
    </row>
    <row r="539" spans="10:24" x14ac:dyDescent="0.45">
      <c r="J539" s="13">
        <f t="shared" si="58"/>
        <v>0</v>
      </c>
      <c r="Q539" s="14" t="e">
        <f t="shared" si="56"/>
        <v>#DIV/0!</v>
      </c>
      <c r="R539" s="14" t="e">
        <f t="shared" si="57"/>
        <v>#DIV/0!</v>
      </c>
      <c r="U539" s="13">
        <f t="shared" si="59"/>
        <v>10.49</v>
      </c>
      <c r="V539" s="13">
        <f t="shared" si="60"/>
        <v>0</v>
      </c>
      <c r="W539" s="13">
        <f t="shared" si="61"/>
        <v>-10.49</v>
      </c>
      <c r="X539" s="13" t="str">
        <f t="shared" si="62"/>
        <v>UNDERPAYMENT</v>
      </c>
    </row>
    <row r="540" spans="10:24" x14ac:dyDescent="0.45">
      <c r="J540" s="13">
        <f t="shared" si="58"/>
        <v>0</v>
      </c>
      <c r="Q540" s="14" t="e">
        <f t="shared" si="56"/>
        <v>#DIV/0!</v>
      </c>
      <c r="R540" s="14" t="e">
        <f t="shared" si="57"/>
        <v>#DIV/0!</v>
      </c>
      <c r="U540" s="13">
        <f t="shared" si="59"/>
        <v>10.49</v>
      </c>
      <c r="V540" s="13">
        <f t="shared" si="60"/>
        <v>0</v>
      </c>
      <c r="W540" s="13">
        <f t="shared" si="61"/>
        <v>-10.49</v>
      </c>
      <c r="X540" s="13" t="str">
        <f t="shared" si="62"/>
        <v>UNDERPAYMENT</v>
      </c>
    </row>
    <row r="541" spans="10:24" x14ac:dyDescent="0.45">
      <c r="J541" s="13">
        <f t="shared" si="58"/>
        <v>0</v>
      </c>
      <c r="Q541" s="14" t="e">
        <f t="shared" si="56"/>
        <v>#DIV/0!</v>
      </c>
      <c r="R541" s="14" t="e">
        <f t="shared" si="57"/>
        <v>#DIV/0!</v>
      </c>
      <c r="U541" s="13">
        <f t="shared" si="59"/>
        <v>10.49</v>
      </c>
      <c r="V541" s="13">
        <f t="shared" si="60"/>
        <v>0</v>
      </c>
      <c r="W541" s="13">
        <f t="shared" si="61"/>
        <v>-10.49</v>
      </c>
      <c r="X541" s="13" t="str">
        <f t="shared" si="62"/>
        <v>UNDERPAYMENT</v>
      </c>
    </row>
    <row r="542" spans="10:24" x14ac:dyDescent="0.45">
      <c r="J542" s="13">
        <f t="shared" si="58"/>
        <v>0</v>
      </c>
      <c r="Q542" s="14" t="e">
        <f t="shared" si="56"/>
        <v>#DIV/0!</v>
      </c>
      <c r="R542" s="14" t="e">
        <f t="shared" si="57"/>
        <v>#DIV/0!</v>
      </c>
      <c r="U542" s="13">
        <f t="shared" si="59"/>
        <v>10.49</v>
      </c>
      <c r="V542" s="13">
        <f t="shared" si="60"/>
        <v>0</v>
      </c>
      <c r="W542" s="13">
        <f t="shared" si="61"/>
        <v>-10.49</v>
      </c>
      <c r="X542" s="13" t="str">
        <f t="shared" si="62"/>
        <v>UNDERPAYMENT</v>
      </c>
    </row>
    <row r="543" spans="10:24" x14ac:dyDescent="0.45">
      <c r="J543" s="13">
        <f t="shared" si="58"/>
        <v>0</v>
      </c>
      <c r="Q543" s="14" t="e">
        <f t="shared" si="56"/>
        <v>#DIV/0!</v>
      </c>
      <c r="R543" s="14" t="e">
        <f t="shared" si="57"/>
        <v>#DIV/0!</v>
      </c>
      <c r="U543" s="13">
        <f t="shared" si="59"/>
        <v>10.49</v>
      </c>
      <c r="V543" s="13">
        <f t="shared" si="60"/>
        <v>0</v>
      </c>
      <c r="W543" s="13">
        <f t="shared" si="61"/>
        <v>-10.49</v>
      </c>
      <c r="X543" s="13" t="str">
        <f t="shared" si="62"/>
        <v>UNDERPAYMENT</v>
      </c>
    </row>
    <row r="544" spans="10:24" x14ac:dyDescent="0.45">
      <c r="J544" s="13">
        <f t="shared" si="58"/>
        <v>0</v>
      </c>
      <c r="Q544" s="14" t="e">
        <f t="shared" si="56"/>
        <v>#DIV/0!</v>
      </c>
      <c r="R544" s="14" t="e">
        <f t="shared" si="57"/>
        <v>#DIV/0!</v>
      </c>
      <c r="U544" s="13">
        <f t="shared" si="59"/>
        <v>10.49</v>
      </c>
      <c r="V544" s="13">
        <f t="shared" si="60"/>
        <v>0</v>
      </c>
      <c r="W544" s="13">
        <f t="shared" si="61"/>
        <v>-10.49</v>
      </c>
      <c r="X544" s="13" t="str">
        <f t="shared" si="62"/>
        <v>UNDERPAYMENT</v>
      </c>
    </row>
    <row r="545" spans="10:24" x14ac:dyDescent="0.45">
      <c r="J545" s="13">
        <f t="shared" si="58"/>
        <v>0</v>
      </c>
      <c r="Q545" s="14" t="e">
        <f t="shared" si="56"/>
        <v>#DIV/0!</v>
      </c>
      <c r="R545" s="14" t="e">
        <f t="shared" si="57"/>
        <v>#DIV/0!</v>
      </c>
      <c r="U545" s="13">
        <f t="shared" si="59"/>
        <v>10.49</v>
      </c>
      <c r="V545" s="13">
        <f t="shared" si="60"/>
        <v>0</v>
      </c>
      <c r="W545" s="13">
        <f t="shared" si="61"/>
        <v>-10.49</v>
      </c>
      <c r="X545" s="13" t="str">
        <f t="shared" si="62"/>
        <v>UNDERPAYMENT</v>
      </c>
    </row>
    <row r="546" spans="10:24" x14ac:dyDescent="0.45">
      <c r="J546" s="13">
        <f t="shared" si="58"/>
        <v>0</v>
      </c>
      <c r="Q546" s="14" t="e">
        <f t="shared" si="56"/>
        <v>#DIV/0!</v>
      </c>
      <c r="R546" s="14" t="e">
        <f t="shared" si="57"/>
        <v>#DIV/0!</v>
      </c>
      <c r="U546" s="13">
        <f t="shared" si="59"/>
        <v>10.49</v>
      </c>
      <c r="V546" s="13">
        <f t="shared" si="60"/>
        <v>0</v>
      </c>
      <c r="W546" s="13">
        <f t="shared" si="61"/>
        <v>-10.49</v>
      </c>
      <c r="X546" s="13" t="str">
        <f t="shared" si="62"/>
        <v>UNDERPAYMENT</v>
      </c>
    </row>
    <row r="547" spans="10:24" x14ac:dyDescent="0.45">
      <c r="J547" s="13">
        <f t="shared" si="58"/>
        <v>0</v>
      </c>
      <c r="Q547" s="14" t="e">
        <f t="shared" si="56"/>
        <v>#DIV/0!</v>
      </c>
      <c r="R547" s="14" t="e">
        <f t="shared" si="57"/>
        <v>#DIV/0!</v>
      </c>
      <c r="U547" s="13">
        <f t="shared" si="59"/>
        <v>10.49</v>
      </c>
      <c r="V547" s="13">
        <f t="shared" si="60"/>
        <v>0</v>
      </c>
      <c r="W547" s="13">
        <f t="shared" si="61"/>
        <v>-10.49</v>
      </c>
      <c r="X547" s="13" t="str">
        <f t="shared" si="62"/>
        <v>UNDERPAYMENT</v>
      </c>
    </row>
    <row r="548" spans="10:24" x14ac:dyDescent="0.45">
      <c r="J548" s="13">
        <f t="shared" si="58"/>
        <v>0</v>
      </c>
      <c r="Q548" s="14" t="e">
        <f t="shared" si="56"/>
        <v>#DIV/0!</v>
      </c>
      <c r="R548" s="14" t="e">
        <f t="shared" si="57"/>
        <v>#DIV/0!</v>
      </c>
      <c r="U548" s="13">
        <f t="shared" si="59"/>
        <v>10.49</v>
      </c>
      <c r="V548" s="13">
        <f t="shared" si="60"/>
        <v>0</v>
      </c>
      <c r="W548" s="13">
        <f t="shared" si="61"/>
        <v>-10.49</v>
      </c>
      <c r="X548" s="13" t="str">
        <f t="shared" si="62"/>
        <v>UNDERPAYMENT</v>
      </c>
    </row>
    <row r="549" spans="10:24" x14ac:dyDescent="0.45">
      <c r="J549" s="13">
        <f t="shared" si="58"/>
        <v>0</v>
      </c>
      <c r="Q549" s="14" t="e">
        <f t="shared" si="56"/>
        <v>#DIV/0!</v>
      </c>
      <c r="R549" s="14" t="e">
        <f t="shared" si="57"/>
        <v>#DIV/0!</v>
      </c>
      <c r="U549" s="13">
        <f t="shared" si="59"/>
        <v>10.49</v>
      </c>
      <c r="V549" s="13">
        <f t="shared" si="60"/>
        <v>0</v>
      </c>
      <c r="W549" s="13">
        <f t="shared" si="61"/>
        <v>-10.49</v>
      </c>
      <c r="X549" s="13" t="str">
        <f t="shared" si="62"/>
        <v>UNDERPAYMENT</v>
      </c>
    </row>
    <row r="550" spans="10:24" x14ac:dyDescent="0.45">
      <c r="J550" s="13">
        <f t="shared" si="58"/>
        <v>0</v>
      </c>
      <c r="Q550" s="14" t="e">
        <f t="shared" si="56"/>
        <v>#DIV/0!</v>
      </c>
      <c r="R550" s="14" t="e">
        <f t="shared" si="57"/>
        <v>#DIV/0!</v>
      </c>
      <c r="U550" s="13">
        <f t="shared" si="59"/>
        <v>10.49</v>
      </c>
      <c r="V550" s="13">
        <f t="shared" si="60"/>
        <v>0</v>
      </c>
      <c r="W550" s="13">
        <f t="shared" si="61"/>
        <v>-10.49</v>
      </c>
      <c r="X550" s="13" t="str">
        <f t="shared" si="62"/>
        <v>UNDERPAYMENT</v>
      </c>
    </row>
    <row r="551" spans="10:24" x14ac:dyDescent="0.45">
      <c r="J551" s="13">
        <f t="shared" si="58"/>
        <v>0</v>
      </c>
      <c r="Q551" s="14" t="e">
        <f t="shared" si="56"/>
        <v>#DIV/0!</v>
      </c>
      <c r="R551" s="14" t="e">
        <f t="shared" si="57"/>
        <v>#DIV/0!</v>
      </c>
      <c r="U551" s="13">
        <f t="shared" si="59"/>
        <v>10.49</v>
      </c>
      <c r="V551" s="13">
        <f t="shared" si="60"/>
        <v>0</v>
      </c>
      <c r="W551" s="13">
        <f t="shared" si="61"/>
        <v>-10.49</v>
      </c>
      <c r="X551" s="13" t="str">
        <f t="shared" si="62"/>
        <v>UNDERPAYMENT</v>
      </c>
    </row>
    <row r="552" spans="10:24" x14ac:dyDescent="0.45">
      <c r="J552" s="13">
        <f t="shared" si="58"/>
        <v>0</v>
      </c>
      <c r="Q552" s="14" t="e">
        <f t="shared" si="56"/>
        <v>#DIV/0!</v>
      </c>
      <c r="R552" s="14" t="e">
        <f t="shared" si="57"/>
        <v>#DIV/0!</v>
      </c>
      <c r="U552" s="13">
        <f t="shared" si="59"/>
        <v>10.49</v>
      </c>
      <c r="V552" s="13">
        <f t="shared" si="60"/>
        <v>0</v>
      </c>
      <c r="W552" s="13">
        <f t="shared" si="61"/>
        <v>-10.49</v>
      </c>
      <c r="X552" s="13" t="str">
        <f t="shared" si="62"/>
        <v>UNDERPAYMENT</v>
      </c>
    </row>
    <row r="553" spans="10:24" x14ac:dyDescent="0.45">
      <c r="J553" s="13">
        <f t="shared" si="58"/>
        <v>0</v>
      </c>
      <c r="Q553" s="14" t="e">
        <f t="shared" si="56"/>
        <v>#DIV/0!</v>
      </c>
      <c r="R553" s="14" t="e">
        <f t="shared" si="57"/>
        <v>#DIV/0!</v>
      </c>
      <c r="U553" s="13">
        <f t="shared" si="59"/>
        <v>10.49</v>
      </c>
      <c r="V553" s="13">
        <f t="shared" si="60"/>
        <v>0</v>
      </c>
      <c r="W553" s="13">
        <f t="shared" si="61"/>
        <v>-10.49</v>
      </c>
      <c r="X553" s="13" t="str">
        <f t="shared" si="62"/>
        <v>UNDERPAYMENT</v>
      </c>
    </row>
    <row r="554" spans="10:24" x14ac:dyDescent="0.45">
      <c r="J554" s="13">
        <f t="shared" si="58"/>
        <v>0</v>
      </c>
      <c r="Q554" s="14" t="e">
        <f t="shared" si="56"/>
        <v>#DIV/0!</v>
      </c>
      <c r="R554" s="14" t="e">
        <f t="shared" si="57"/>
        <v>#DIV/0!</v>
      </c>
      <c r="U554" s="13">
        <f t="shared" si="59"/>
        <v>10.49</v>
      </c>
      <c r="V554" s="13">
        <f t="shared" si="60"/>
        <v>0</v>
      </c>
      <c r="W554" s="13">
        <f t="shared" si="61"/>
        <v>-10.49</v>
      </c>
      <c r="X554" s="13" t="str">
        <f t="shared" si="62"/>
        <v>UNDERPAYMENT</v>
      </c>
    </row>
    <row r="555" spans="10:24" x14ac:dyDescent="0.45">
      <c r="J555" s="13">
        <f t="shared" si="58"/>
        <v>0</v>
      </c>
      <c r="Q555" s="14" t="e">
        <f t="shared" si="56"/>
        <v>#DIV/0!</v>
      </c>
      <c r="R555" s="14" t="e">
        <f t="shared" si="57"/>
        <v>#DIV/0!</v>
      </c>
      <c r="U555" s="13">
        <f t="shared" si="59"/>
        <v>10.49</v>
      </c>
      <c r="V555" s="13">
        <f t="shared" si="60"/>
        <v>0</v>
      </c>
      <c r="W555" s="13">
        <f t="shared" si="61"/>
        <v>-10.49</v>
      </c>
      <c r="X555" s="13" t="str">
        <f t="shared" si="62"/>
        <v>UNDERPAYMENT</v>
      </c>
    </row>
    <row r="556" spans="10:24" x14ac:dyDescent="0.45">
      <c r="J556" s="13">
        <f t="shared" si="58"/>
        <v>0</v>
      </c>
      <c r="Q556" s="14" t="e">
        <f t="shared" si="56"/>
        <v>#DIV/0!</v>
      </c>
      <c r="R556" s="14" t="e">
        <f t="shared" si="57"/>
        <v>#DIV/0!</v>
      </c>
      <c r="U556" s="13">
        <f t="shared" si="59"/>
        <v>10.49</v>
      </c>
      <c r="V556" s="13">
        <f t="shared" si="60"/>
        <v>0</v>
      </c>
      <c r="W556" s="13">
        <f t="shared" si="61"/>
        <v>-10.49</v>
      </c>
      <c r="X556" s="13" t="str">
        <f t="shared" si="62"/>
        <v>UNDERPAYMENT</v>
      </c>
    </row>
    <row r="557" spans="10:24" x14ac:dyDescent="0.45">
      <c r="J557" s="13">
        <f t="shared" si="58"/>
        <v>0</v>
      </c>
      <c r="Q557" s="14" t="e">
        <f t="shared" si="56"/>
        <v>#DIV/0!</v>
      </c>
      <c r="R557" s="14" t="e">
        <f t="shared" si="57"/>
        <v>#DIV/0!</v>
      </c>
      <c r="U557" s="13">
        <f t="shared" si="59"/>
        <v>10.49</v>
      </c>
      <c r="V557" s="13">
        <f t="shared" si="60"/>
        <v>0</v>
      </c>
      <c r="W557" s="13">
        <f t="shared" si="61"/>
        <v>-10.49</v>
      </c>
      <c r="X557" s="13" t="str">
        <f t="shared" si="62"/>
        <v>UNDERPAYMENT</v>
      </c>
    </row>
    <row r="558" spans="10:24" x14ac:dyDescent="0.45">
      <c r="J558" s="13">
        <f t="shared" si="58"/>
        <v>0</v>
      </c>
      <c r="Q558" s="14" t="e">
        <f t="shared" si="56"/>
        <v>#DIV/0!</v>
      </c>
      <c r="R558" s="14" t="e">
        <f t="shared" si="57"/>
        <v>#DIV/0!</v>
      </c>
      <c r="U558" s="13">
        <f t="shared" si="59"/>
        <v>10.49</v>
      </c>
      <c r="V558" s="13">
        <f t="shared" si="60"/>
        <v>0</v>
      </c>
      <c r="W558" s="13">
        <f t="shared" si="61"/>
        <v>-10.49</v>
      </c>
      <c r="X558" s="13" t="str">
        <f t="shared" si="62"/>
        <v>UNDERPAYMENT</v>
      </c>
    </row>
    <row r="559" spans="10:24" x14ac:dyDescent="0.45">
      <c r="J559" s="13">
        <f t="shared" si="58"/>
        <v>0</v>
      </c>
      <c r="Q559" s="14" t="e">
        <f t="shared" si="56"/>
        <v>#DIV/0!</v>
      </c>
      <c r="R559" s="14" t="e">
        <f t="shared" si="57"/>
        <v>#DIV/0!</v>
      </c>
      <c r="U559" s="13">
        <f t="shared" si="59"/>
        <v>10.49</v>
      </c>
      <c r="V559" s="13">
        <f t="shared" si="60"/>
        <v>0</v>
      </c>
      <c r="W559" s="13">
        <f t="shared" si="61"/>
        <v>-10.49</v>
      </c>
      <c r="X559" s="13" t="str">
        <f t="shared" si="62"/>
        <v>UNDERPAYMENT</v>
      </c>
    </row>
    <row r="560" spans="10:24" x14ac:dyDescent="0.45">
      <c r="J560" s="13">
        <f t="shared" si="58"/>
        <v>0</v>
      </c>
      <c r="Q560" s="14" t="e">
        <f t="shared" si="56"/>
        <v>#DIV/0!</v>
      </c>
      <c r="R560" s="14" t="e">
        <f t="shared" si="57"/>
        <v>#DIV/0!</v>
      </c>
      <c r="U560" s="13">
        <f t="shared" si="59"/>
        <v>10.49</v>
      </c>
      <c r="V560" s="13">
        <f t="shared" si="60"/>
        <v>0</v>
      </c>
      <c r="W560" s="13">
        <f t="shared" si="61"/>
        <v>-10.49</v>
      </c>
      <c r="X560" s="13" t="str">
        <f t="shared" si="62"/>
        <v>UNDERPAYMENT</v>
      </c>
    </row>
    <row r="561" spans="10:24" x14ac:dyDescent="0.45">
      <c r="J561" s="13">
        <f t="shared" si="58"/>
        <v>0</v>
      </c>
      <c r="Q561" s="14" t="e">
        <f t="shared" si="56"/>
        <v>#DIV/0!</v>
      </c>
      <c r="R561" s="14" t="e">
        <f t="shared" si="57"/>
        <v>#DIV/0!</v>
      </c>
      <c r="U561" s="13">
        <f t="shared" si="59"/>
        <v>10.49</v>
      </c>
      <c r="V561" s="13">
        <f t="shared" si="60"/>
        <v>0</v>
      </c>
      <c r="W561" s="13">
        <f t="shared" si="61"/>
        <v>-10.49</v>
      </c>
      <c r="X561" s="13" t="str">
        <f t="shared" si="62"/>
        <v>UNDERPAYMENT</v>
      </c>
    </row>
    <row r="562" spans="10:24" x14ac:dyDescent="0.45">
      <c r="J562" s="13">
        <f t="shared" si="58"/>
        <v>0</v>
      </c>
      <c r="Q562" s="14" t="e">
        <f t="shared" si="56"/>
        <v>#DIV/0!</v>
      </c>
      <c r="R562" s="14" t="e">
        <f t="shared" si="57"/>
        <v>#DIV/0!</v>
      </c>
      <c r="U562" s="13">
        <f t="shared" si="59"/>
        <v>10.49</v>
      </c>
      <c r="V562" s="13">
        <f t="shared" si="60"/>
        <v>0</v>
      </c>
      <c r="W562" s="13">
        <f t="shared" si="61"/>
        <v>-10.49</v>
      </c>
      <c r="X562" s="13" t="str">
        <f t="shared" si="62"/>
        <v>UNDERPAYMENT</v>
      </c>
    </row>
    <row r="563" spans="10:24" x14ac:dyDescent="0.45">
      <c r="J563" s="13">
        <f t="shared" si="58"/>
        <v>0</v>
      </c>
      <c r="Q563" s="14" t="e">
        <f t="shared" ref="Q563:Q626" si="63">IF(((H563*E563)+(M563-L563)-(N563*E563))/(N563*E563) &lt;=0,((H563*E563)+(M563-L563)-(N563*E563))/(N563*E563),"")</f>
        <v>#DIV/0!</v>
      </c>
      <c r="R563" s="14" t="e">
        <f t="shared" ref="R563:R626" si="64">IF(((H563*E563)+(M563-L563)-(N563*E563))/(N563*E563) &gt;0,((H563*E563)+(M563-L563)-(N563*E563))/(N563*E563),"")</f>
        <v>#DIV/0!</v>
      </c>
      <c r="U563" s="13">
        <f t="shared" si="59"/>
        <v>10.49</v>
      </c>
      <c r="V563" s="13">
        <f t="shared" si="60"/>
        <v>0</v>
      </c>
      <c r="W563" s="13">
        <f t="shared" si="61"/>
        <v>-10.49</v>
      </c>
      <c r="X563" s="13" t="str">
        <f t="shared" si="62"/>
        <v>UNDERPAYMENT</v>
      </c>
    </row>
    <row r="564" spans="10:24" x14ac:dyDescent="0.45">
      <c r="J564" s="13">
        <f t="shared" ref="J564:J627" si="65">K564+L564</f>
        <v>0</v>
      </c>
      <c r="Q564" s="14" t="e">
        <f t="shared" si="63"/>
        <v>#DIV/0!</v>
      </c>
      <c r="R564" s="14" t="e">
        <f t="shared" si="64"/>
        <v>#DIV/0!</v>
      </c>
      <c r="U564" s="13">
        <f t="shared" ref="U564:U627" si="66">(N564*E564)+10.49</f>
        <v>10.49</v>
      </c>
      <c r="V564" s="13">
        <f t="shared" ref="V564:V627" si="67">(H564*E564)+K564+M564</f>
        <v>0</v>
      </c>
      <c r="W564" s="13">
        <f t="shared" ref="W564:W627" si="68">V564-U564</f>
        <v>-10.49</v>
      </c>
      <c r="X564" s="13" t="str">
        <f t="shared" ref="X564:X627" si="69">IF(W564 &lt;= -0.01, "UNDERPAYMENT", "COMPLIANT")</f>
        <v>UNDERPAYMENT</v>
      </c>
    </row>
    <row r="565" spans="10:24" x14ac:dyDescent="0.45">
      <c r="J565" s="13">
        <f t="shared" si="65"/>
        <v>0</v>
      </c>
      <c r="Q565" s="14" t="e">
        <f t="shared" si="63"/>
        <v>#DIV/0!</v>
      </c>
      <c r="R565" s="14" t="e">
        <f t="shared" si="64"/>
        <v>#DIV/0!</v>
      </c>
      <c r="U565" s="13">
        <f t="shared" si="66"/>
        <v>10.49</v>
      </c>
      <c r="V565" s="13">
        <f t="shared" si="67"/>
        <v>0</v>
      </c>
      <c r="W565" s="13">
        <f t="shared" si="68"/>
        <v>-10.49</v>
      </c>
      <c r="X565" s="13" t="str">
        <f t="shared" si="69"/>
        <v>UNDERPAYMENT</v>
      </c>
    </row>
    <row r="566" spans="10:24" x14ac:dyDescent="0.45">
      <c r="J566" s="13">
        <f t="shared" si="65"/>
        <v>0</v>
      </c>
      <c r="Q566" s="14" t="e">
        <f t="shared" si="63"/>
        <v>#DIV/0!</v>
      </c>
      <c r="R566" s="14" t="e">
        <f t="shared" si="64"/>
        <v>#DIV/0!</v>
      </c>
      <c r="U566" s="13">
        <f t="shared" si="66"/>
        <v>10.49</v>
      </c>
      <c r="V566" s="13">
        <f t="shared" si="67"/>
        <v>0</v>
      </c>
      <c r="W566" s="13">
        <f t="shared" si="68"/>
        <v>-10.49</v>
      </c>
      <c r="X566" s="13" t="str">
        <f t="shared" si="69"/>
        <v>UNDERPAYMENT</v>
      </c>
    </row>
    <row r="567" spans="10:24" x14ac:dyDescent="0.45">
      <c r="J567" s="13">
        <f t="shared" si="65"/>
        <v>0</v>
      </c>
      <c r="Q567" s="14" t="e">
        <f t="shared" si="63"/>
        <v>#DIV/0!</v>
      </c>
      <c r="R567" s="14" t="e">
        <f t="shared" si="64"/>
        <v>#DIV/0!</v>
      </c>
      <c r="U567" s="13">
        <f t="shared" si="66"/>
        <v>10.49</v>
      </c>
      <c r="V567" s="13">
        <f t="shared" si="67"/>
        <v>0</v>
      </c>
      <c r="W567" s="13">
        <f t="shared" si="68"/>
        <v>-10.49</v>
      </c>
      <c r="X567" s="13" t="str">
        <f t="shared" si="69"/>
        <v>UNDERPAYMENT</v>
      </c>
    </row>
    <row r="568" spans="10:24" x14ac:dyDescent="0.45">
      <c r="J568" s="13">
        <f t="shared" si="65"/>
        <v>0</v>
      </c>
      <c r="Q568" s="14" t="e">
        <f t="shared" si="63"/>
        <v>#DIV/0!</v>
      </c>
      <c r="R568" s="14" t="e">
        <f t="shared" si="64"/>
        <v>#DIV/0!</v>
      </c>
      <c r="U568" s="13">
        <f t="shared" si="66"/>
        <v>10.49</v>
      </c>
      <c r="V568" s="13">
        <f t="shared" si="67"/>
        <v>0</v>
      </c>
      <c r="W568" s="13">
        <f t="shared" si="68"/>
        <v>-10.49</v>
      </c>
      <c r="X568" s="13" t="str">
        <f t="shared" si="69"/>
        <v>UNDERPAYMENT</v>
      </c>
    </row>
    <row r="569" spans="10:24" x14ac:dyDescent="0.45">
      <c r="J569" s="13">
        <f t="shared" si="65"/>
        <v>0</v>
      </c>
      <c r="Q569" s="14" t="e">
        <f t="shared" si="63"/>
        <v>#DIV/0!</v>
      </c>
      <c r="R569" s="14" t="e">
        <f t="shared" si="64"/>
        <v>#DIV/0!</v>
      </c>
      <c r="U569" s="13">
        <f t="shared" si="66"/>
        <v>10.49</v>
      </c>
      <c r="V569" s="13">
        <f t="shared" si="67"/>
        <v>0</v>
      </c>
      <c r="W569" s="13">
        <f t="shared" si="68"/>
        <v>-10.49</v>
      </c>
      <c r="X569" s="13" t="str">
        <f t="shared" si="69"/>
        <v>UNDERPAYMENT</v>
      </c>
    </row>
    <row r="570" spans="10:24" x14ac:dyDescent="0.45">
      <c r="J570" s="13">
        <f t="shared" si="65"/>
        <v>0</v>
      </c>
      <c r="Q570" s="14" t="e">
        <f t="shared" si="63"/>
        <v>#DIV/0!</v>
      </c>
      <c r="R570" s="14" t="e">
        <f t="shared" si="64"/>
        <v>#DIV/0!</v>
      </c>
      <c r="U570" s="13">
        <f t="shared" si="66"/>
        <v>10.49</v>
      </c>
      <c r="V570" s="13">
        <f t="shared" si="67"/>
        <v>0</v>
      </c>
      <c r="W570" s="13">
        <f t="shared" si="68"/>
        <v>-10.49</v>
      </c>
      <c r="X570" s="13" t="str">
        <f t="shared" si="69"/>
        <v>UNDERPAYMENT</v>
      </c>
    </row>
    <row r="571" spans="10:24" x14ac:dyDescent="0.45">
      <c r="J571" s="13">
        <f t="shared" si="65"/>
        <v>0</v>
      </c>
      <c r="Q571" s="14" t="e">
        <f t="shared" si="63"/>
        <v>#DIV/0!</v>
      </c>
      <c r="R571" s="14" t="e">
        <f t="shared" si="64"/>
        <v>#DIV/0!</v>
      </c>
      <c r="U571" s="13">
        <f t="shared" si="66"/>
        <v>10.49</v>
      </c>
      <c r="V571" s="13">
        <f t="shared" si="67"/>
        <v>0</v>
      </c>
      <c r="W571" s="13">
        <f t="shared" si="68"/>
        <v>-10.49</v>
      </c>
      <c r="X571" s="13" t="str">
        <f t="shared" si="69"/>
        <v>UNDERPAYMENT</v>
      </c>
    </row>
    <row r="572" spans="10:24" x14ac:dyDescent="0.45">
      <c r="J572" s="13">
        <f t="shared" si="65"/>
        <v>0</v>
      </c>
      <c r="Q572" s="14" t="e">
        <f t="shared" si="63"/>
        <v>#DIV/0!</v>
      </c>
      <c r="R572" s="14" t="e">
        <f t="shared" si="64"/>
        <v>#DIV/0!</v>
      </c>
      <c r="U572" s="13">
        <f t="shared" si="66"/>
        <v>10.49</v>
      </c>
      <c r="V572" s="13">
        <f t="shared" si="67"/>
        <v>0</v>
      </c>
      <c r="W572" s="13">
        <f t="shared" si="68"/>
        <v>-10.49</v>
      </c>
      <c r="X572" s="13" t="str">
        <f t="shared" si="69"/>
        <v>UNDERPAYMENT</v>
      </c>
    </row>
    <row r="573" spans="10:24" x14ac:dyDescent="0.45">
      <c r="J573" s="13">
        <f t="shared" si="65"/>
        <v>0</v>
      </c>
      <c r="Q573" s="14" t="e">
        <f t="shared" si="63"/>
        <v>#DIV/0!</v>
      </c>
      <c r="R573" s="14" t="e">
        <f t="shared" si="64"/>
        <v>#DIV/0!</v>
      </c>
      <c r="U573" s="13">
        <f t="shared" si="66"/>
        <v>10.49</v>
      </c>
      <c r="V573" s="13">
        <f t="shared" si="67"/>
        <v>0</v>
      </c>
      <c r="W573" s="13">
        <f t="shared" si="68"/>
        <v>-10.49</v>
      </c>
      <c r="X573" s="13" t="str">
        <f t="shared" si="69"/>
        <v>UNDERPAYMENT</v>
      </c>
    </row>
    <row r="574" spans="10:24" x14ac:dyDescent="0.45">
      <c r="J574" s="13">
        <f t="shared" si="65"/>
        <v>0</v>
      </c>
      <c r="Q574" s="14" t="e">
        <f t="shared" si="63"/>
        <v>#DIV/0!</v>
      </c>
      <c r="R574" s="14" t="e">
        <f t="shared" si="64"/>
        <v>#DIV/0!</v>
      </c>
      <c r="U574" s="13">
        <f t="shared" si="66"/>
        <v>10.49</v>
      </c>
      <c r="V574" s="13">
        <f t="shared" si="67"/>
        <v>0</v>
      </c>
      <c r="W574" s="13">
        <f t="shared" si="68"/>
        <v>-10.49</v>
      </c>
      <c r="X574" s="13" t="str">
        <f t="shared" si="69"/>
        <v>UNDERPAYMENT</v>
      </c>
    </row>
    <row r="575" spans="10:24" x14ac:dyDescent="0.45">
      <c r="J575" s="13">
        <f t="shared" si="65"/>
        <v>0</v>
      </c>
      <c r="Q575" s="14" t="e">
        <f t="shared" si="63"/>
        <v>#DIV/0!</v>
      </c>
      <c r="R575" s="14" t="e">
        <f t="shared" si="64"/>
        <v>#DIV/0!</v>
      </c>
      <c r="U575" s="13">
        <f t="shared" si="66"/>
        <v>10.49</v>
      </c>
      <c r="V575" s="13">
        <f t="shared" si="67"/>
        <v>0</v>
      </c>
      <c r="W575" s="13">
        <f t="shared" si="68"/>
        <v>-10.49</v>
      </c>
      <c r="X575" s="13" t="str">
        <f t="shared" si="69"/>
        <v>UNDERPAYMENT</v>
      </c>
    </row>
    <row r="576" spans="10:24" x14ac:dyDescent="0.45">
      <c r="J576" s="13">
        <f t="shared" si="65"/>
        <v>0</v>
      </c>
      <c r="Q576" s="14" t="e">
        <f t="shared" si="63"/>
        <v>#DIV/0!</v>
      </c>
      <c r="R576" s="14" t="e">
        <f t="shared" si="64"/>
        <v>#DIV/0!</v>
      </c>
      <c r="U576" s="13">
        <f t="shared" si="66"/>
        <v>10.49</v>
      </c>
      <c r="V576" s="13">
        <f t="shared" si="67"/>
        <v>0</v>
      </c>
      <c r="W576" s="13">
        <f t="shared" si="68"/>
        <v>-10.49</v>
      </c>
      <c r="X576" s="13" t="str">
        <f t="shared" si="69"/>
        <v>UNDERPAYMENT</v>
      </c>
    </row>
    <row r="577" spans="10:24" x14ac:dyDescent="0.45">
      <c r="J577" s="13">
        <f t="shared" si="65"/>
        <v>0</v>
      </c>
      <c r="Q577" s="14" t="e">
        <f t="shared" si="63"/>
        <v>#DIV/0!</v>
      </c>
      <c r="R577" s="14" t="e">
        <f t="shared" si="64"/>
        <v>#DIV/0!</v>
      </c>
      <c r="U577" s="13">
        <f t="shared" si="66"/>
        <v>10.49</v>
      </c>
      <c r="V577" s="13">
        <f t="shared" si="67"/>
        <v>0</v>
      </c>
      <c r="W577" s="13">
        <f t="shared" si="68"/>
        <v>-10.49</v>
      </c>
      <c r="X577" s="13" t="str">
        <f t="shared" si="69"/>
        <v>UNDERPAYMENT</v>
      </c>
    </row>
    <row r="578" spans="10:24" x14ac:dyDescent="0.45">
      <c r="J578" s="13">
        <f t="shared" si="65"/>
        <v>0</v>
      </c>
      <c r="Q578" s="14" t="e">
        <f t="shared" si="63"/>
        <v>#DIV/0!</v>
      </c>
      <c r="R578" s="14" t="e">
        <f t="shared" si="64"/>
        <v>#DIV/0!</v>
      </c>
      <c r="U578" s="13">
        <f t="shared" si="66"/>
        <v>10.49</v>
      </c>
      <c r="V578" s="13">
        <f t="shared" si="67"/>
        <v>0</v>
      </c>
      <c r="W578" s="13">
        <f t="shared" si="68"/>
        <v>-10.49</v>
      </c>
      <c r="X578" s="13" t="str">
        <f t="shared" si="69"/>
        <v>UNDERPAYMENT</v>
      </c>
    </row>
    <row r="579" spans="10:24" x14ac:dyDescent="0.45">
      <c r="J579" s="13">
        <f t="shared" si="65"/>
        <v>0</v>
      </c>
      <c r="Q579" s="14" t="e">
        <f t="shared" si="63"/>
        <v>#DIV/0!</v>
      </c>
      <c r="R579" s="14" t="e">
        <f t="shared" si="64"/>
        <v>#DIV/0!</v>
      </c>
      <c r="U579" s="13">
        <f t="shared" si="66"/>
        <v>10.49</v>
      </c>
      <c r="V579" s="13">
        <f t="shared" si="67"/>
        <v>0</v>
      </c>
      <c r="W579" s="13">
        <f t="shared" si="68"/>
        <v>-10.49</v>
      </c>
      <c r="X579" s="13" t="str">
        <f t="shared" si="69"/>
        <v>UNDERPAYMENT</v>
      </c>
    </row>
    <row r="580" spans="10:24" x14ac:dyDescent="0.45">
      <c r="J580" s="13">
        <f t="shared" si="65"/>
        <v>0</v>
      </c>
      <c r="Q580" s="14" t="e">
        <f t="shared" si="63"/>
        <v>#DIV/0!</v>
      </c>
      <c r="R580" s="14" t="e">
        <f t="shared" si="64"/>
        <v>#DIV/0!</v>
      </c>
      <c r="U580" s="13">
        <f t="shared" si="66"/>
        <v>10.49</v>
      </c>
      <c r="V580" s="13">
        <f t="shared" si="67"/>
        <v>0</v>
      </c>
      <c r="W580" s="13">
        <f t="shared" si="68"/>
        <v>-10.49</v>
      </c>
      <c r="X580" s="13" t="str">
        <f t="shared" si="69"/>
        <v>UNDERPAYMENT</v>
      </c>
    </row>
    <row r="581" spans="10:24" x14ac:dyDescent="0.45">
      <c r="J581" s="13">
        <f t="shared" si="65"/>
        <v>0</v>
      </c>
      <c r="Q581" s="14" t="e">
        <f t="shared" si="63"/>
        <v>#DIV/0!</v>
      </c>
      <c r="R581" s="14" t="e">
        <f t="shared" si="64"/>
        <v>#DIV/0!</v>
      </c>
      <c r="U581" s="13">
        <f t="shared" si="66"/>
        <v>10.49</v>
      </c>
      <c r="V581" s="13">
        <f t="shared" si="67"/>
        <v>0</v>
      </c>
      <c r="W581" s="13">
        <f t="shared" si="68"/>
        <v>-10.49</v>
      </c>
      <c r="X581" s="13" t="str">
        <f t="shared" si="69"/>
        <v>UNDERPAYMENT</v>
      </c>
    </row>
    <row r="582" spans="10:24" x14ac:dyDescent="0.45">
      <c r="J582" s="13">
        <f t="shared" si="65"/>
        <v>0</v>
      </c>
      <c r="Q582" s="14" t="e">
        <f t="shared" si="63"/>
        <v>#DIV/0!</v>
      </c>
      <c r="R582" s="14" t="e">
        <f t="shared" si="64"/>
        <v>#DIV/0!</v>
      </c>
      <c r="U582" s="13">
        <f t="shared" si="66"/>
        <v>10.49</v>
      </c>
      <c r="V582" s="13">
        <f t="shared" si="67"/>
        <v>0</v>
      </c>
      <c r="W582" s="13">
        <f t="shared" si="68"/>
        <v>-10.49</v>
      </c>
      <c r="X582" s="13" t="str">
        <f t="shared" si="69"/>
        <v>UNDERPAYMENT</v>
      </c>
    </row>
    <row r="583" spans="10:24" x14ac:dyDescent="0.45">
      <c r="J583" s="13">
        <f t="shared" si="65"/>
        <v>0</v>
      </c>
      <c r="Q583" s="14" t="e">
        <f t="shared" si="63"/>
        <v>#DIV/0!</v>
      </c>
      <c r="R583" s="14" t="e">
        <f t="shared" si="64"/>
        <v>#DIV/0!</v>
      </c>
      <c r="U583" s="13">
        <f t="shared" si="66"/>
        <v>10.49</v>
      </c>
      <c r="V583" s="13">
        <f t="shared" si="67"/>
        <v>0</v>
      </c>
      <c r="W583" s="13">
        <f t="shared" si="68"/>
        <v>-10.49</v>
      </c>
      <c r="X583" s="13" t="str">
        <f t="shared" si="69"/>
        <v>UNDERPAYMENT</v>
      </c>
    </row>
    <row r="584" spans="10:24" x14ac:dyDescent="0.45">
      <c r="J584" s="13">
        <f t="shared" si="65"/>
        <v>0</v>
      </c>
      <c r="Q584" s="14" t="e">
        <f t="shared" si="63"/>
        <v>#DIV/0!</v>
      </c>
      <c r="R584" s="14" t="e">
        <f t="shared" si="64"/>
        <v>#DIV/0!</v>
      </c>
      <c r="U584" s="13">
        <f t="shared" si="66"/>
        <v>10.49</v>
      </c>
      <c r="V584" s="13">
        <f t="shared" si="67"/>
        <v>0</v>
      </c>
      <c r="W584" s="13">
        <f t="shared" si="68"/>
        <v>-10.49</v>
      </c>
      <c r="X584" s="13" t="str">
        <f t="shared" si="69"/>
        <v>UNDERPAYMENT</v>
      </c>
    </row>
    <row r="585" spans="10:24" x14ac:dyDescent="0.45">
      <c r="J585" s="13">
        <f t="shared" si="65"/>
        <v>0</v>
      </c>
      <c r="Q585" s="14" t="e">
        <f t="shared" si="63"/>
        <v>#DIV/0!</v>
      </c>
      <c r="R585" s="14" t="e">
        <f t="shared" si="64"/>
        <v>#DIV/0!</v>
      </c>
      <c r="U585" s="13">
        <f t="shared" si="66"/>
        <v>10.49</v>
      </c>
      <c r="V585" s="13">
        <f t="shared" si="67"/>
        <v>0</v>
      </c>
      <c r="W585" s="13">
        <f t="shared" si="68"/>
        <v>-10.49</v>
      </c>
      <c r="X585" s="13" t="str">
        <f t="shared" si="69"/>
        <v>UNDERPAYMENT</v>
      </c>
    </row>
    <row r="586" spans="10:24" x14ac:dyDescent="0.45">
      <c r="J586" s="13">
        <f t="shared" si="65"/>
        <v>0</v>
      </c>
      <c r="Q586" s="14" t="e">
        <f t="shared" si="63"/>
        <v>#DIV/0!</v>
      </c>
      <c r="R586" s="14" t="e">
        <f t="shared" si="64"/>
        <v>#DIV/0!</v>
      </c>
      <c r="U586" s="13">
        <f t="shared" si="66"/>
        <v>10.49</v>
      </c>
      <c r="V586" s="13">
        <f t="shared" si="67"/>
        <v>0</v>
      </c>
      <c r="W586" s="13">
        <f t="shared" si="68"/>
        <v>-10.49</v>
      </c>
      <c r="X586" s="13" t="str">
        <f t="shared" si="69"/>
        <v>UNDERPAYMENT</v>
      </c>
    </row>
    <row r="587" spans="10:24" x14ac:dyDescent="0.45">
      <c r="J587" s="13">
        <f t="shared" si="65"/>
        <v>0</v>
      </c>
      <c r="Q587" s="14" t="e">
        <f t="shared" si="63"/>
        <v>#DIV/0!</v>
      </c>
      <c r="R587" s="14" t="e">
        <f t="shared" si="64"/>
        <v>#DIV/0!</v>
      </c>
      <c r="U587" s="13">
        <f t="shared" si="66"/>
        <v>10.49</v>
      </c>
      <c r="V587" s="13">
        <f t="shared" si="67"/>
        <v>0</v>
      </c>
      <c r="W587" s="13">
        <f t="shared" si="68"/>
        <v>-10.49</v>
      </c>
      <c r="X587" s="13" t="str">
        <f t="shared" si="69"/>
        <v>UNDERPAYMENT</v>
      </c>
    </row>
    <row r="588" spans="10:24" x14ac:dyDescent="0.45">
      <c r="J588" s="13">
        <f t="shared" si="65"/>
        <v>0</v>
      </c>
      <c r="Q588" s="14" t="e">
        <f t="shared" si="63"/>
        <v>#DIV/0!</v>
      </c>
      <c r="R588" s="14" t="e">
        <f t="shared" si="64"/>
        <v>#DIV/0!</v>
      </c>
      <c r="U588" s="13">
        <f t="shared" si="66"/>
        <v>10.49</v>
      </c>
      <c r="V588" s="13">
        <f t="shared" si="67"/>
        <v>0</v>
      </c>
      <c r="W588" s="13">
        <f t="shared" si="68"/>
        <v>-10.49</v>
      </c>
      <c r="X588" s="13" t="str">
        <f t="shared" si="69"/>
        <v>UNDERPAYMENT</v>
      </c>
    </row>
    <row r="589" spans="10:24" x14ac:dyDescent="0.45">
      <c r="J589" s="13">
        <f t="shared" si="65"/>
        <v>0</v>
      </c>
      <c r="Q589" s="14" t="e">
        <f t="shared" si="63"/>
        <v>#DIV/0!</v>
      </c>
      <c r="R589" s="14" t="e">
        <f t="shared" si="64"/>
        <v>#DIV/0!</v>
      </c>
      <c r="U589" s="13">
        <f t="shared" si="66"/>
        <v>10.49</v>
      </c>
      <c r="V589" s="13">
        <f t="shared" si="67"/>
        <v>0</v>
      </c>
      <c r="W589" s="13">
        <f t="shared" si="68"/>
        <v>-10.49</v>
      </c>
      <c r="X589" s="13" t="str">
        <f t="shared" si="69"/>
        <v>UNDERPAYMENT</v>
      </c>
    </row>
    <row r="590" spans="10:24" x14ac:dyDescent="0.45">
      <c r="J590" s="13">
        <f t="shared" si="65"/>
        <v>0</v>
      </c>
      <c r="Q590" s="14" t="e">
        <f t="shared" si="63"/>
        <v>#DIV/0!</v>
      </c>
      <c r="R590" s="14" t="e">
        <f t="shared" si="64"/>
        <v>#DIV/0!</v>
      </c>
      <c r="U590" s="13">
        <f t="shared" si="66"/>
        <v>10.49</v>
      </c>
      <c r="V590" s="13">
        <f t="shared" si="67"/>
        <v>0</v>
      </c>
      <c r="W590" s="13">
        <f t="shared" si="68"/>
        <v>-10.49</v>
      </c>
      <c r="X590" s="13" t="str">
        <f t="shared" si="69"/>
        <v>UNDERPAYMENT</v>
      </c>
    </row>
    <row r="591" spans="10:24" x14ac:dyDescent="0.45">
      <c r="J591" s="13">
        <f t="shared" si="65"/>
        <v>0</v>
      </c>
      <c r="Q591" s="14" t="e">
        <f t="shared" si="63"/>
        <v>#DIV/0!</v>
      </c>
      <c r="R591" s="14" t="e">
        <f t="shared" si="64"/>
        <v>#DIV/0!</v>
      </c>
      <c r="U591" s="13">
        <f t="shared" si="66"/>
        <v>10.49</v>
      </c>
      <c r="V591" s="13">
        <f t="shared" si="67"/>
        <v>0</v>
      </c>
      <c r="W591" s="13">
        <f t="shared" si="68"/>
        <v>-10.49</v>
      </c>
      <c r="X591" s="13" t="str">
        <f t="shared" si="69"/>
        <v>UNDERPAYMENT</v>
      </c>
    </row>
    <row r="592" spans="10:24" x14ac:dyDescent="0.45">
      <c r="J592" s="13">
        <f t="shared" si="65"/>
        <v>0</v>
      </c>
      <c r="Q592" s="14" t="e">
        <f t="shared" si="63"/>
        <v>#DIV/0!</v>
      </c>
      <c r="R592" s="14" t="e">
        <f t="shared" si="64"/>
        <v>#DIV/0!</v>
      </c>
      <c r="U592" s="13">
        <f t="shared" si="66"/>
        <v>10.49</v>
      </c>
      <c r="V592" s="13">
        <f t="shared" si="67"/>
        <v>0</v>
      </c>
      <c r="W592" s="13">
        <f t="shared" si="68"/>
        <v>-10.49</v>
      </c>
      <c r="X592" s="13" t="str">
        <f t="shared" si="69"/>
        <v>UNDERPAYMENT</v>
      </c>
    </row>
    <row r="593" spans="10:24" x14ac:dyDescent="0.45">
      <c r="J593" s="13">
        <f t="shared" si="65"/>
        <v>0</v>
      </c>
      <c r="Q593" s="14" t="e">
        <f t="shared" si="63"/>
        <v>#DIV/0!</v>
      </c>
      <c r="R593" s="14" t="e">
        <f t="shared" si="64"/>
        <v>#DIV/0!</v>
      </c>
      <c r="U593" s="13">
        <f t="shared" si="66"/>
        <v>10.49</v>
      </c>
      <c r="V593" s="13">
        <f t="shared" si="67"/>
        <v>0</v>
      </c>
      <c r="W593" s="13">
        <f t="shared" si="68"/>
        <v>-10.49</v>
      </c>
      <c r="X593" s="13" t="str">
        <f t="shared" si="69"/>
        <v>UNDERPAYMENT</v>
      </c>
    </row>
    <row r="594" spans="10:24" x14ac:dyDescent="0.45">
      <c r="J594" s="13">
        <f t="shared" si="65"/>
        <v>0</v>
      </c>
      <c r="Q594" s="14" t="e">
        <f t="shared" si="63"/>
        <v>#DIV/0!</v>
      </c>
      <c r="R594" s="14" t="e">
        <f t="shared" si="64"/>
        <v>#DIV/0!</v>
      </c>
      <c r="U594" s="13">
        <f t="shared" si="66"/>
        <v>10.49</v>
      </c>
      <c r="V594" s="13">
        <f t="shared" si="67"/>
        <v>0</v>
      </c>
      <c r="W594" s="13">
        <f t="shared" si="68"/>
        <v>-10.49</v>
      </c>
      <c r="X594" s="13" t="str">
        <f t="shared" si="69"/>
        <v>UNDERPAYMENT</v>
      </c>
    </row>
    <row r="595" spans="10:24" x14ac:dyDescent="0.45">
      <c r="J595" s="13">
        <f t="shared" si="65"/>
        <v>0</v>
      </c>
      <c r="Q595" s="14" t="e">
        <f t="shared" si="63"/>
        <v>#DIV/0!</v>
      </c>
      <c r="R595" s="14" t="e">
        <f t="shared" si="64"/>
        <v>#DIV/0!</v>
      </c>
      <c r="U595" s="13">
        <f t="shared" si="66"/>
        <v>10.49</v>
      </c>
      <c r="V595" s="13">
        <f t="shared" si="67"/>
        <v>0</v>
      </c>
      <c r="W595" s="13">
        <f t="shared" si="68"/>
        <v>-10.49</v>
      </c>
      <c r="X595" s="13" t="str">
        <f t="shared" si="69"/>
        <v>UNDERPAYMENT</v>
      </c>
    </row>
    <row r="596" spans="10:24" x14ac:dyDescent="0.45">
      <c r="J596" s="13">
        <f t="shared" si="65"/>
        <v>0</v>
      </c>
      <c r="Q596" s="14" t="e">
        <f t="shared" si="63"/>
        <v>#DIV/0!</v>
      </c>
      <c r="R596" s="14" t="e">
        <f t="shared" si="64"/>
        <v>#DIV/0!</v>
      </c>
      <c r="U596" s="13">
        <f t="shared" si="66"/>
        <v>10.49</v>
      </c>
      <c r="V596" s="13">
        <f t="shared" si="67"/>
        <v>0</v>
      </c>
      <c r="W596" s="13">
        <f t="shared" si="68"/>
        <v>-10.49</v>
      </c>
      <c r="X596" s="13" t="str">
        <f t="shared" si="69"/>
        <v>UNDERPAYMENT</v>
      </c>
    </row>
    <row r="597" spans="10:24" x14ac:dyDescent="0.45">
      <c r="J597" s="13">
        <f t="shared" si="65"/>
        <v>0</v>
      </c>
      <c r="Q597" s="14" t="e">
        <f t="shared" si="63"/>
        <v>#DIV/0!</v>
      </c>
      <c r="R597" s="14" t="e">
        <f t="shared" si="64"/>
        <v>#DIV/0!</v>
      </c>
      <c r="U597" s="13">
        <f t="shared" si="66"/>
        <v>10.49</v>
      </c>
      <c r="V597" s="13">
        <f t="shared" si="67"/>
        <v>0</v>
      </c>
      <c r="W597" s="13">
        <f t="shared" si="68"/>
        <v>-10.49</v>
      </c>
      <c r="X597" s="13" t="str">
        <f t="shared" si="69"/>
        <v>UNDERPAYMENT</v>
      </c>
    </row>
    <row r="598" spans="10:24" x14ac:dyDescent="0.45">
      <c r="J598" s="13">
        <f t="shared" si="65"/>
        <v>0</v>
      </c>
      <c r="Q598" s="14" t="e">
        <f t="shared" si="63"/>
        <v>#DIV/0!</v>
      </c>
      <c r="R598" s="14" t="e">
        <f t="shared" si="64"/>
        <v>#DIV/0!</v>
      </c>
      <c r="U598" s="13">
        <f t="shared" si="66"/>
        <v>10.49</v>
      </c>
      <c r="V598" s="13">
        <f t="shared" si="67"/>
        <v>0</v>
      </c>
      <c r="W598" s="13">
        <f t="shared" si="68"/>
        <v>-10.49</v>
      </c>
      <c r="X598" s="13" t="str">
        <f t="shared" si="69"/>
        <v>UNDERPAYMENT</v>
      </c>
    </row>
    <row r="599" spans="10:24" x14ac:dyDescent="0.45">
      <c r="J599" s="13">
        <f t="shared" si="65"/>
        <v>0</v>
      </c>
      <c r="Q599" s="14" t="e">
        <f t="shared" si="63"/>
        <v>#DIV/0!</v>
      </c>
      <c r="R599" s="14" t="e">
        <f t="shared" si="64"/>
        <v>#DIV/0!</v>
      </c>
      <c r="U599" s="13">
        <f t="shared" si="66"/>
        <v>10.49</v>
      </c>
      <c r="V599" s="13">
        <f t="shared" si="67"/>
        <v>0</v>
      </c>
      <c r="W599" s="13">
        <f t="shared" si="68"/>
        <v>-10.49</v>
      </c>
      <c r="X599" s="13" t="str">
        <f t="shared" si="69"/>
        <v>UNDERPAYMENT</v>
      </c>
    </row>
    <row r="600" spans="10:24" x14ac:dyDescent="0.45">
      <c r="J600" s="13">
        <f t="shared" si="65"/>
        <v>0</v>
      </c>
      <c r="Q600" s="14" t="e">
        <f t="shared" si="63"/>
        <v>#DIV/0!</v>
      </c>
      <c r="R600" s="14" t="e">
        <f t="shared" si="64"/>
        <v>#DIV/0!</v>
      </c>
      <c r="U600" s="13">
        <f t="shared" si="66"/>
        <v>10.49</v>
      </c>
      <c r="V600" s="13">
        <f t="shared" si="67"/>
        <v>0</v>
      </c>
      <c r="W600" s="13">
        <f t="shared" si="68"/>
        <v>-10.49</v>
      </c>
      <c r="X600" s="13" t="str">
        <f t="shared" si="69"/>
        <v>UNDERPAYMENT</v>
      </c>
    </row>
    <row r="601" spans="10:24" x14ac:dyDescent="0.45">
      <c r="J601" s="13">
        <f t="shared" si="65"/>
        <v>0</v>
      </c>
      <c r="Q601" s="14" t="e">
        <f t="shared" si="63"/>
        <v>#DIV/0!</v>
      </c>
      <c r="R601" s="14" t="e">
        <f t="shared" si="64"/>
        <v>#DIV/0!</v>
      </c>
      <c r="U601" s="13">
        <f t="shared" si="66"/>
        <v>10.49</v>
      </c>
      <c r="V601" s="13">
        <f t="shared" si="67"/>
        <v>0</v>
      </c>
      <c r="W601" s="13">
        <f t="shared" si="68"/>
        <v>-10.49</v>
      </c>
      <c r="X601" s="13" t="str">
        <f t="shared" si="69"/>
        <v>UNDERPAYMENT</v>
      </c>
    </row>
    <row r="602" spans="10:24" x14ac:dyDescent="0.45">
      <c r="J602" s="13">
        <f t="shared" si="65"/>
        <v>0</v>
      </c>
      <c r="Q602" s="14" t="e">
        <f t="shared" si="63"/>
        <v>#DIV/0!</v>
      </c>
      <c r="R602" s="14" t="e">
        <f t="shared" si="64"/>
        <v>#DIV/0!</v>
      </c>
      <c r="U602" s="13">
        <f t="shared" si="66"/>
        <v>10.49</v>
      </c>
      <c r="V602" s="13">
        <f t="shared" si="67"/>
        <v>0</v>
      </c>
      <c r="W602" s="13">
        <f t="shared" si="68"/>
        <v>-10.49</v>
      </c>
      <c r="X602" s="13" t="str">
        <f t="shared" si="69"/>
        <v>UNDERPAYMENT</v>
      </c>
    </row>
    <row r="603" spans="10:24" x14ac:dyDescent="0.45">
      <c r="J603" s="13">
        <f t="shared" si="65"/>
        <v>0</v>
      </c>
      <c r="Q603" s="14" t="e">
        <f t="shared" si="63"/>
        <v>#DIV/0!</v>
      </c>
      <c r="R603" s="14" t="e">
        <f t="shared" si="64"/>
        <v>#DIV/0!</v>
      </c>
      <c r="U603" s="13">
        <f t="shared" si="66"/>
        <v>10.49</v>
      </c>
      <c r="V603" s="13">
        <f t="shared" si="67"/>
        <v>0</v>
      </c>
      <c r="W603" s="13">
        <f t="shared" si="68"/>
        <v>-10.49</v>
      </c>
      <c r="X603" s="13" t="str">
        <f t="shared" si="69"/>
        <v>UNDERPAYMENT</v>
      </c>
    </row>
    <row r="604" spans="10:24" x14ac:dyDescent="0.45">
      <c r="J604" s="13">
        <f t="shared" si="65"/>
        <v>0</v>
      </c>
      <c r="Q604" s="14" t="e">
        <f t="shared" si="63"/>
        <v>#DIV/0!</v>
      </c>
      <c r="R604" s="14" t="e">
        <f t="shared" si="64"/>
        <v>#DIV/0!</v>
      </c>
      <c r="U604" s="13">
        <f t="shared" si="66"/>
        <v>10.49</v>
      </c>
      <c r="V604" s="13">
        <f t="shared" si="67"/>
        <v>0</v>
      </c>
      <c r="W604" s="13">
        <f t="shared" si="68"/>
        <v>-10.49</v>
      </c>
      <c r="X604" s="13" t="str">
        <f t="shared" si="69"/>
        <v>UNDERPAYMENT</v>
      </c>
    </row>
    <row r="605" spans="10:24" x14ac:dyDescent="0.45">
      <c r="J605" s="13">
        <f t="shared" si="65"/>
        <v>0</v>
      </c>
      <c r="Q605" s="14" t="e">
        <f t="shared" si="63"/>
        <v>#DIV/0!</v>
      </c>
      <c r="R605" s="14" t="e">
        <f t="shared" si="64"/>
        <v>#DIV/0!</v>
      </c>
      <c r="U605" s="13">
        <f t="shared" si="66"/>
        <v>10.49</v>
      </c>
      <c r="V605" s="13">
        <f t="shared" si="67"/>
        <v>0</v>
      </c>
      <c r="W605" s="13">
        <f t="shared" si="68"/>
        <v>-10.49</v>
      </c>
      <c r="X605" s="13" t="str">
        <f t="shared" si="69"/>
        <v>UNDERPAYMENT</v>
      </c>
    </row>
    <row r="606" spans="10:24" x14ac:dyDescent="0.45">
      <c r="J606" s="13">
        <f t="shared" si="65"/>
        <v>0</v>
      </c>
      <c r="Q606" s="14" t="e">
        <f t="shared" si="63"/>
        <v>#DIV/0!</v>
      </c>
      <c r="R606" s="14" t="e">
        <f t="shared" si="64"/>
        <v>#DIV/0!</v>
      </c>
      <c r="U606" s="13">
        <f t="shared" si="66"/>
        <v>10.49</v>
      </c>
      <c r="V606" s="13">
        <f t="shared" si="67"/>
        <v>0</v>
      </c>
      <c r="W606" s="13">
        <f t="shared" si="68"/>
        <v>-10.49</v>
      </c>
      <c r="X606" s="13" t="str">
        <f t="shared" si="69"/>
        <v>UNDERPAYMENT</v>
      </c>
    </row>
    <row r="607" spans="10:24" x14ac:dyDescent="0.45">
      <c r="J607" s="13">
        <f t="shared" si="65"/>
        <v>0</v>
      </c>
      <c r="Q607" s="14" t="e">
        <f t="shared" si="63"/>
        <v>#DIV/0!</v>
      </c>
      <c r="R607" s="14" t="e">
        <f t="shared" si="64"/>
        <v>#DIV/0!</v>
      </c>
      <c r="U607" s="13">
        <f t="shared" si="66"/>
        <v>10.49</v>
      </c>
      <c r="V607" s="13">
        <f t="shared" si="67"/>
        <v>0</v>
      </c>
      <c r="W607" s="13">
        <f t="shared" si="68"/>
        <v>-10.49</v>
      </c>
      <c r="X607" s="13" t="str">
        <f t="shared" si="69"/>
        <v>UNDERPAYMENT</v>
      </c>
    </row>
    <row r="608" spans="10:24" x14ac:dyDescent="0.45">
      <c r="J608" s="13">
        <f t="shared" si="65"/>
        <v>0</v>
      </c>
      <c r="Q608" s="14" t="e">
        <f t="shared" si="63"/>
        <v>#DIV/0!</v>
      </c>
      <c r="R608" s="14" t="e">
        <f t="shared" si="64"/>
        <v>#DIV/0!</v>
      </c>
      <c r="U608" s="13">
        <f t="shared" si="66"/>
        <v>10.49</v>
      </c>
      <c r="V608" s="13">
        <f t="shared" si="67"/>
        <v>0</v>
      </c>
      <c r="W608" s="13">
        <f t="shared" si="68"/>
        <v>-10.49</v>
      </c>
      <c r="X608" s="13" t="str">
        <f t="shared" si="69"/>
        <v>UNDERPAYMENT</v>
      </c>
    </row>
    <row r="609" spans="10:24" x14ac:dyDescent="0.45">
      <c r="J609" s="13">
        <f t="shared" si="65"/>
        <v>0</v>
      </c>
      <c r="Q609" s="14" t="e">
        <f t="shared" si="63"/>
        <v>#DIV/0!</v>
      </c>
      <c r="R609" s="14" t="e">
        <f t="shared" si="64"/>
        <v>#DIV/0!</v>
      </c>
      <c r="U609" s="13">
        <f t="shared" si="66"/>
        <v>10.49</v>
      </c>
      <c r="V609" s="13">
        <f t="shared" si="67"/>
        <v>0</v>
      </c>
      <c r="W609" s="13">
        <f t="shared" si="68"/>
        <v>-10.49</v>
      </c>
      <c r="X609" s="13" t="str">
        <f t="shared" si="69"/>
        <v>UNDERPAYMENT</v>
      </c>
    </row>
    <row r="610" spans="10:24" x14ac:dyDescent="0.45">
      <c r="J610" s="13">
        <f t="shared" si="65"/>
        <v>0</v>
      </c>
      <c r="Q610" s="14" t="e">
        <f t="shared" si="63"/>
        <v>#DIV/0!</v>
      </c>
      <c r="R610" s="14" t="e">
        <f t="shared" si="64"/>
        <v>#DIV/0!</v>
      </c>
      <c r="U610" s="13">
        <f t="shared" si="66"/>
        <v>10.49</v>
      </c>
      <c r="V610" s="13">
        <f t="shared" si="67"/>
        <v>0</v>
      </c>
      <c r="W610" s="13">
        <f t="shared" si="68"/>
        <v>-10.49</v>
      </c>
      <c r="X610" s="13" t="str">
        <f t="shared" si="69"/>
        <v>UNDERPAYMENT</v>
      </c>
    </row>
    <row r="611" spans="10:24" x14ac:dyDescent="0.45">
      <c r="J611" s="13">
        <f t="shared" si="65"/>
        <v>0</v>
      </c>
      <c r="Q611" s="14" t="e">
        <f t="shared" si="63"/>
        <v>#DIV/0!</v>
      </c>
      <c r="R611" s="14" t="e">
        <f t="shared" si="64"/>
        <v>#DIV/0!</v>
      </c>
      <c r="U611" s="13">
        <f t="shared" si="66"/>
        <v>10.49</v>
      </c>
      <c r="V611" s="13">
        <f t="shared" si="67"/>
        <v>0</v>
      </c>
      <c r="W611" s="13">
        <f t="shared" si="68"/>
        <v>-10.49</v>
      </c>
      <c r="X611" s="13" t="str">
        <f t="shared" si="69"/>
        <v>UNDERPAYMENT</v>
      </c>
    </row>
    <row r="612" spans="10:24" x14ac:dyDescent="0.45">
      <c r="J612" s="13">
        <f t="shared" si="65"/>
        <v>0</v>
      </c>
      <c r="Q612" s="14" t="e">
        <f t="shared" si="63"/>
        <v>#DIV/0!</v>
      </c>
      <c r="R612" s="14" t="e">
        <f t="shared" si="64"/>
        <v>#DIV/0!</v>
      </c>
      <c r="U612" s="13">
        <f t="shared" si="66"/>
        <v>10.49</v>
      </c>
      <c r="V612" s="13">
        <f t="shared" si="67"/>
        <v>0</v>
      </c>
      <c r="W612" s="13">
        <f t="shared" si="68"/>
        <v>-10.49</v>
      </c>
      <c r="X612" s="13" t="str">
        <f t="shared" si="69"/>
        <v>UNDERPAYMENT</v>
      </c>
    </row>
    <row r="613" spans="10:24" x14ac:dyDescent="0.45">
      <c r="J613" s="13">
        <f t="shared" si="65"/>
        <v>0</v>
      </c>
      <c r="Q613" s="14" t="e">
        <f t="shared" si="63"/>
        <v>#DIV/0!</v>
      </c>
      <c r="R613" s="14" t="e">
        <f t="shared" si="64"/>
        <v>#DIV/0!</v>
      </c>
      <c r="U613" s="13">
        <f t="shared" si="66"/>
        <v>10.49</v>
      </c>
      <c r="V613" s="13">
        <f t="shared" si="67"/>
        <v>0</v>
      </c>
      <c r="W613" s="13">
        <f t="shared" si="68"/>
        <v>-10.49</v>
      </c>
      <c r="X613" s="13" t="str">
        <f t="shared" si="69"/>
        <v>UNDERPAYMENT</v>
      </c>
    </row>
    <row r="614" spans="10:24" x14ac:dyDescent="0.45">
      <c r="J614" s="13">
        <f t="shared" si="65"/>
        <v>0</v>
      </c>
      <c r="Q614" s="14" t="e">
        <f t="shared" si="63"/>
        <v>#DIV/0!</v>
      </c>
      <c r="R614" s="14" t="e">
        <f t="shared" si="64"/>
        <v>#DIV/0!</v>
      </c>
      <c r="U614" s="13">
        <f t="shared" si="66"/>
        <v>10.49</v>
      </c>
      <c r="V614" s="13">
        <f t="shared" si="67"/>
        <v>0</v>
      </c>
      <c r="W614" s="13">
        <f t="shared" si="68"/>
        <v>-10.49</v>
      </c>
      <c r="X614" s="13" t="str">
        <f t="shared" si="69"/>
        <v>UNDERPAYMENT</v>
      </c>
    </row>
    <row r="615" spans="10:24" x14ac:dyDescent="0.45">
      <c r="J615" s="13">
        <f t="shared" si="65"/>
        <v>0</v>
      </c>
      <c r="Q615" s="14" t="e">
        <f t="shared" si="63"/>
        <v>#DIV/0!</v>
      </c>
      <c r="R615" s="14" t="e">
        <f t="shared" si="64"/>
        <v>#DIV/0!</v>
      </c>
      <c r="U615" s="13">
        <f t="shared" si="66"/>
        <v>10.49</v>
      </c>
      <c r="V615" s="13">
        <f t="shared" si="67"/>
        <v>0</v>
      </c>
      <c r="W615" s="13">
        <f t="shared" si="68"/>
        <v>-10.49</v>
      </c>
      <c r="X615" s="13" t="str">
        <f t="shared" si="69"/>
        <v>UNDERPAYMENT</v>
      </c>
    </row>
    <row r="616" spans="10:24" x14ac:dyDescent="0.45">
      <c r="J616" s="13">
        <f t="shared" si="65"/>
        <v>0</v>
      </c>
      <c r="Q616" s="14" t="e">
        <f t="shared" si="63"/>
        <v>#DIV/0!</v>
      </c>
      <c r="R616" s="14" t="e">
        <f t="shared" si="64"/>
        <v>#DIV/0!</v>
      </c>
      <c r="U616" s="13">
        <f t="shared" si="66"/>
        <v>10.49</v>
      </c>
      <c r="V616" s="13">
        <f t="shared" si="67"/>
        <v>0</v>
      </c>
      <c r="W616" s="13">
        <f t="shared" si="68"/>
        <v>-10.49</v>
      </c>
      <c r="X616" s="13" t="str">
        <f t="shared" si="69"/>
        <v>UNDERPAYMENT</v>
      </c>
    </row>
    <row r="617" spans="10:24" x14ac:dyDescent="0.45">
      <c r="J617" s="13">
        <f t="shared" si="65"/>
        <v>0</v>
      </c>
      <c r="Q617" s="14" t="e">
        <f t="shared" si="63"/>
        <v>#DIV/0!</v>
      </c>
      <c r="R617" s="14" t="e">
        <f t="shared" si="64"/>
        <v>#DIV/0!</v>
      </c>
      <c r="U617" s="13">
        <f t="shared" si="66"/>
        <v>10.49</v>
      </c>
      <c r="V617" s="13">
        <f t="shared" si="67"/>
        <v>0</v>
      </c>
      <c r="W617" s="13">
        <f t="shared" si="68"/>
        <v>-10.49</v>
      </c>
      <c r="X617" s="13" t="str">
        <f t="shared" si="69"/>
        <v>UNDERPAYMENT</v>
      </c>
    </row>
    <row r="618" spans="10:24" x14ac:dyDescent="0.45">
      <c r="J618" s="13">
        <f t="shared" si="65"/>
        <v>0</v>
      </c>
      <c r="Q618" s="14" t="e">
        <f t="shared" si="63"/>
        <v>#DIV/0!</v>
      </c>
      <c r="R618" s="14" t="e">
        <f t="shared" si="64"/>
        <v>#DIV/0!</v>
      </c>
      <c r="U618" s="13">
        <f t="shared" si="66"/>
        <v>10.49</v>
      </c>
      <c r="V618" s="13">
        <f t="shared" si="67"/>
        <v>0</v>
      </c>
      <c r="W618" s="13">
        <f t="shared" si="68"/>
        <v>-10.49</v>
      </c>
      <c r="X618" s="13" t="str">
        <f t="shared" si="69"/>
        <v>UNDERPAYMENT</v>
      </c>
    </row>
    <row r="619" spans="10:24" x14ac:dyDescent="0.45">
      <c r="J619" s="13">
        <f t="shared" si="65"/>
        <v>0</v>
      </c>
      <c r="Q619" s="14" t="e">
        <f t="shared" si="63"/>
        <v>#DIV/0!</v>
      </c>
      <c r="R619" s="14" t="e">
        <f t="shared" si="64"/>
        <v>#DIV/0!</v>
      </c>
      <c r="U619" s="13">
        <f t="shared" si="66"/>
        <v>10.49</v>
      </c>
      <c r="V619" s="13">
        <f t="shared" si="67"/>
        <v>0</v>
      </c>
      <c r="W619" s="13">
        <f t="shared" si="68"/>
        <v>-10.49</v>
      </c>
      <c r="X619" s="13" t="str">
        <f t="shared" si="69"/>
        <v>UNDERPAYMENT</v>
      </c>
    </row>
    <row r="620" spans="10:24" x14ac:dyDescent="0.45">
      <c r="J620" s="13">
        <f t="shared" si="65"/>
        <v>0</v>
      </c>
      <c r="Q620" s="14" t="e">
        <f t="shared" si="63"/>
        <v>#DIV/0!</v>
      </c>
      <c r="R620" s="14" t="e">
        <f t="shared" si="64"/>
        <v>#DIV/0!</v>
      </c>
      <c r="U620" s="13">
        <f t="shared" si="66"/>
        <v>10.49</v>
      </c>
      <c r="V620" s="13">
        <f t="shared" si="67"/>
        <v>0</v>
      </c>
      <c r="W620" s="13">
        <f t="shared" si="68"/>
        <v>-10.49</v>
      </c>
      <c r="X620" s="13" t="str">
        <f t="shared" si="69"/>
        <v>UNDERPAYMENT</v>
      </c>
    </row>
    <row r="621" spans="10:24" x14ac:dyDescent="0.45">
      <c r="J621" s="13">
        <f t="shared" si="65"/>
        <v>0</v>
      </c>
      <c r="Q621" s="14" t="e">
        <f t="shared" si="63"/>
        <v>#DIV/0!</v>
      </c>
      <c r="R621" s="14" t="e">
        <f t="shared" si="64"/>
        <v>#DIV/0!</v>
      </c>
      <c r="U621" s="13">
        <f t="shared" si="66"/>
        <v>10.49</v>
      </c>
      <c r="V621" s="13">
        <f t="shared" si="67"/>
        <v>0</v>
      </c>
      <c r="W621" s="13">
        <f t="shared" si="68"/>
        <v>-10.49</v>
      </c>
      <c r="X621" s="13" t="str">
        <f t="shared" si="69"/>
        <v>UNDERPAYMENT</v>
      </c>
    </row>
    <row r="622" spans="10:24" x14ac:dyDescent="0.45">
      <c r="J622" s="13">
        <f t="shared" si="65"/>
        <v>0</v>
      </c>
      <c r="Q622" s="14" t="e">
        <f t="shared" si="63"/>
        <v>#DIV/0!</v>
      </c>
      <c r="R622" s="14" t="e">
        <f t="shared" si="64"/>
        <v>#DIV/0!</v>
      </c>
      <c r="U622" s="13">
        <f t="shared" si="66"/>
        <v>10.49</v>
      </c>
      <c r="V622" s="13">
        <f t="shared" si="67"/>
        <v>0</v>
      </c>
      <c r="W622" s="13">
        <f t="shared" si="68"/>
        <v>-10.49</v>
      </c>
      <c r="X622" s="13" t="str">
        <f t="shared" si="69"/>
        <v>UNDERPAYMENT</v>
      </c>
    </row>
    <row r="623" spans="10:24" x14ac:dyDescent="0.45">
      <c r="J623" s="13">
        <f t="shared" si="65"/>
        <v>0</v>
      </c>
      <c r="Q623" s="14" t="e">
        <f t="shared" si="63"/>
        <v>#DIV/0!</v>
      </c>
      <c r="R623" s="14" t="e">
        <f t="shared" si="64"/>
        <v>#DIV/0!</v>
      </c>
      <c r="U623" s="13">
        <f t="shared" si="66"/>
        <v>10.49</v>
      </c>
      <c r="V623" s="13">
        <f t="shared" si="67"/>
        <v>0</v>
      </c>
      <c r="W623" s="13">
        <f t="shared" si="68"/>
        <v>-10.49</v>
      </c>
      <c r="X623" s="13" t="str">
        <f t="shared" si="69"/>
        <v>UNDERPAYMENT</v>
      </c>
    </row>
    <row r="624" spans="10:24" x14ac:dyDescent="0.45">
      <c r="J624" s="13">
        <f t="shared" si="65"/>
        <v>0</v>
      </c>
      <c r="Q624" s="14" t="e">
        <f t="shared" si="63"/>
        <v>#DIV/0!</v>
      </c>
      <c r="R624" s="14" t="e">
        <f t="shared" si="64"/>
        <v>#DIV/0!</v>
      </c>
      <c r="U624" s="13">
        <f t="shared" si="66"/>
        <v>10.49</v>
      </c>
      <c r="V624" s="13">
        <f t="shared" si="67"/>
        <v>0</v>
      </c>
      <c r="W624" s="13">
        <f t="shared" si="68"/>
        <v>-10.49</v>
      </c>
      <c r="X624" s="13" t="str">
        <f t="shared" si="69"/>
        <v>UNDERPAYMENT</v>
      </c>
    </row>
    <row r="625" spans="10:24" x14ac:dyDescent="0.45">
      <c r="J625" s="13">
        <f t="shared" si="65"/>
        <v>0</v>
      </c>
      <c r="Q625" s="14" t="e">
        <f t="shared" si="63"/>
        <v>#DIV/0!</v>
      </c>
      <c r="R625" s="14" t="e">
        <f t="shared" si="64"/>
        <v>#DIV/0!</v>
      </c>
      <c r="U625" s="13">
        <f t="shared" si="66"/>
        <v>10.49</v>
      </c>
      <c r="V625" s="13">
        <f t="shared" si="67"/>
        <v>0</v>
      </c>
      <c r="W625" s="13">
        <f t="shared" si="68"/>
        <v>-10.49</v>
      </c>
      <c r="X625" s="13" t="str">
        <f t="shared" si="69"/>
        <v>UNDERPAYMENT</v>
      </c>
    </row>
    <row r="626" spans="10:24" x14ac:dyDescent="0.45">
      <c r="J626" s="13">
        <f t="shared" si="65"/>
        <v>0</v>
      </c>
      <c r="Q626" s="14" t="e">
        <f t="shared" si="63"/>
        <v>#DIV/0!</v>
      </c>
      <c r="R626" s="14" t="e">
        <f t="shared" si="64"/>
        <v>#DIV/0!</v>
      </c>
      <c r="U626" s="13">
        <f t="shared" si="66"/>
        <v>10.49</v>
      </c>
      <c r="V626" s="13">
        <f t="shared" si="67"/>
        <v>0</v>
      </c>
      <c r="W626" s="13">
        <f t="shared" si="68"/>
        <v>-10.49</v>
      </c>
      <c r="X626" s="13" t="str">
        <f t="shared" si="69"/>
        <v>UNDERPAYMENT</v>
      </c>
    </row>
    <row r="627" spans="10:24" x14ac:dyDescent="0.45">
      <c r="J627" s="13">
        <f t="shared" si="65"/>
        <v>0</v>
      </c>
      <c r="Q627" s="14" t="e">
        <f t="shared" ref="Q627:Q690" si="70">IF(((H627*E627)+(M627-L627)-(N627*E627))/(N627*E627) &lt;=0,((H627*E627)+(M627-L627)-(N627*E627))/(N627*E627),"")</f>
        <v>#DIV/0!</v>
      </c>
      <c r="R627" s="14" t="e">
        <f t="shared" ref="R627:R690" si="71">IF(((H627*E627)+(M627-L627)-(N627*E627))/(N627*E627) &gt;0,((H627*E627)+(M627-L627)-(N627*E627))/(N627*E627),"")</f>
        <v>#DIV/0!</v>
      </c>
      <c r="U627" s="13">
        <f t="shared" si="66"/>
        <v>10.49</v>
      </c>
      <c r="V627" s="13">
        <f t="shared" si="67"/>
        <v>0</v>
      </c>
      <c r="W627" s="13">
        <f t="shared" si="68"/>
        <v>-10.49</v>
      </c>
      <c r="X627" s="13" t="str">
        <f t="shared" si="69"/>
        <v>UNDERPAYMENT</v>
      </c>
    </row>
    <row r="628" spans="10:24" x14ac:dyDescent="0.45">
      <c r="J628" s="13">
        <f t="shared" ref="J628:J691" si="72">K628+L628</f>
        <v>0</v>
      </c>
      <c r="Q628" s="14" t="e">
        <f t="shared" si="70"/>
        <v>#DIV/0!</v>
      </c>
      <c r="R628" s="14" t="e">
        <f t="shared" si="71"/>
        <v>#DIV/0!</v>
      </c>
      <c r="U628" s="13">
        <f t="shared" ref="U628:U691" si="73">(N628*E628)+10.49</f>
        <v>10.49</v>
      </c>
      <c r="V628" s="13">
        <f t="shared" ref="V628:V691" si="74">(H628*E628)+K628+M628</f>
        <v>0</v>
      </c>
      <c r="W628" s="13">
        <f t="shared" ref="W628:W691" si="75">V628-U628</f>
        <v>-10.49</v>
      </c>
      <c r="X628" s="13" t="str">
        <f t="shared" ref="X628:X691" si="76">IF(W628 &lt;= -0.01, "UNDERPAYMENT", "COMPLIANT")</f>
        <v>UNDERPAYMENT</v>
      </c>
    </row>
    <row r="629" spans="10:24" x14ac:dyDescent="0.45">
      <c r="J629" s="13">
        <f t="shared" si="72"/>
        <v>0</v>
      </c>
      <c r="Q629" s="14" t="e">
        <f t="shared" si="70"/>
        <v>#DIV/0!</v>
      </c>
      <c r="R629" s="14" t="e">
        <f t="shared" si="71"/>
        <v>#DIV/0!</v>
      </c>
      <c r="U629" s="13">
        <f t="shared" si="73"/>
        <v>10.49</v>
      </c>
      <c r="V629" s="13">
        <f t="shared" si="74"/>
        <v>0</v>
      </c>
      <c r="W629" s="13">
        <f t="shared" si="75"/>
        <v>-10.49</v>
      </c>
      <c r="X629" s="13" t="str">
        <f t="shared" si="76"/>
        <v>UNDERPAYMENT</v>
      </c>
    </row>
    <row r="630" spans="10:24" x14ac:dyDescent="0.45">
      <c r="J630" s="13">
        <f t="shared" si="72"/>
        <v>0</v>
      </c>
      <c r="Q630" s="14" t="e">
        <f t="shared" si="70"/>
        <v>#DIV/0!</v>
      </c>
      <c r="R630" s="14" t="e">
        <f t="shared" si="71"/>
        <v>#DIV/0!</v>
      </c>
      <c r="U630" s="13">
        <f t="shared" si="73"/>
        <v>10.49</v>
      </c>
      <c r="V630" s="13">
        <f t="shared" si="74"/>
        <v>0</v>
      </c>
      <c r="W630" s="13">
        <f t="shared" si="75"/>
        <v>-10.49</v>
      </c>
      <c r="X630" s="13" t="str">
        <f t="shared" si="76"/>
        <v>UNDERPAYMENT</v>
      </c>
    </row>
    <row r="631" spans="10:24" x14ac:dyDescent="0.45">
      <c r="J631" s="13">
        <f t="shared" si="72"/>
        <v>0</v>
      </c>
      <c r="Q631" s="14" t="e">
        <f t="shared" si="70"/>
        <v>#DIV/0!</v>
      </c>
      <c r="R631" s="14" t="e">
        <f t="shared" si="71"/>
        <v>#DIV/0!</v>
      </c>
      <c r="U631" s="13">
        <f t="shared" si="73"/>
        <v>10.49</v>
      </c>
      <c r="V631" s="13">
        <f t="shared" si="74"/>
        <v>0</v>
      </c>
      <c r="W631" s="13">
        <f t="shared" si="75"/>
        <v>-10.49</v>
      </c>
      <c r="X631" s="13" t="str">
        <f t="shared" si="76"/>
        <v>UNDERPAYMENT</v>
      </c>
    </row>
    <row r="632" spans="10:24" x14ac:dyDescent="0.45">
      <c r="J632" s="13">
        <f t="shared" si="72"/>
        <v>0</v>
      </c>
      <c r="Q632" s="14" t="e">
        <f t="shared" si="70"/>
        <v>#DIV/0!</v>
      </c>
      <c r="R632" s="14" t="e">
        <f t="shared" si="71"/>
        <v>#DIV/0!</v>
      </c>
      <c r="U632" s="13">
        <f t="shared" si="73"/>
        <v>10.49</v>
      </c>
      <c r="V632" s="13">
        <f t="shared" si="74"/>
        <v>0</v>
      </c>
      <c r="W632" s="13">
        <f t="shared" si="75"/>
        <v>-10.49</v>
      </c>
      <c r="X632" s="13" t="str">
        <f t="shared" si="76"/>
        <v>UNDERPAYMENT</v>
      </c>
    </row>
    <row r="633" spans="10:24" x14ac:dyDescent="0.45">
      <c r="J633" s="13">
        <f t="shared" si="72"/>
        <v>0</v>
      </c>
      <c r="Q633" s="14" t="e">
        <f t="shared" si="70"/>
        <v>#DIV/0!</v>
      </c>
      <c r="R633" s="14" t="e">
        <f t="shared" si="71"/>
        <v>#DIV/0!</v>
      </c>
      <c r="U633" s="13">
        <f t="shared" si="73"/>
        <v>10.49</v>
      </c>
      <c r="V633" s="13">
        <f t="shared" si="74"/>
        <v>0</v>
      </c>
      <c r="W633" s="13">
        <f t="shared" si="75"/>
        <v>-10.49</v>
      </c>
      <c r="X633" s="13" t="str">
        <f t="shared" si="76"/>
        <v>UNDERPAYMENT</v>
      </c>
    </row>
    <row r="634" spans="10:24" x14ac:dyDescent="0.45">
      <c r="J634" s="13">
        <f t="shared" si="72"/>
        <v>0</v>
      </c>
      <c r="Q634" s="14" t="e">
        <f t="shared" si="70"/>
        <v>#DIV/0!</v>
      </c>
      <c r="R634" s="14" t="e">
        <f t="shared" si="71"/>
        <v>#DIV/0!</v>
      </c>
      <c r="U634" s="13">
        <f t="shared" si="73"/>
        <v>10.49</v>
      </c>
      <c r="V634" s="13">
        <f t="shared" si="74"/>
        <v>0</v>
      </c>
      <c r="W634" s="13">
        <f t="shared" si="75"/>
        <v>-10.49</v>
      </c>
      <c r="X634" s="13" t="str">
        <f t="shared" si="76"/>
        <v>UNDERPAYMENT</v>
      </c>
    </row>
    <row r="635" spans="10:24" x14ac:dyDescent="0.45">
      <c r="J635" s="13">
        <f t="shared" si="72"/>
        <v>0</v>
      </c>
      <c r="Q635" s="14" t="e">
        <f t="shared" si="70"/>
        <v>#DIV/0!</v>
      </c>
      <c r="R635" s="14" t="e">
        <f t="shared" si="71"/>
        <v>#DIV/0!</v>
      </c>
      <c r="U635" s="13">
        <f t="shared" si="73"/>
        <v>10.49</v>
      </c>
      <c r="V635" s="13">
        <f t="shared" si="74"/>
        <v>0</v>
      </c>
      <c r="W635" s="13">
        <f t="shared" si="75"/>
        <v>-10.49</v>
      </c>
      <c r="X635" s="13" t="str">
        <f t="shared" si="76"/>
        <v>UNDERPAYMENT</v>
      </c>
    </row>
    <row r="636" spans="10:24" x14ac:dyDescent="0.45">
      <c r="J636" s="13">
        <f t="shared" si="72"/>
        <v>0</v>
      </c>
      <c r="Q636" s="14" t="e">
        <f t="shared" si="70"/>
        <v>#DIV/0!</v>
      </c>
      <c r="R636" s="14" t="e">
        <f t="shared" si="71"/>
        <v>#DIV/0!</v>
      </c>
      <c r="U636" s="13">
        <f t="shared" si="73"/>
        <v>10.49</v>
      </c>
      <c r="V636" s="13">
        <f t="shared" si="74"/>
        <v>0</v>
      </c>
      <c r="W636" s="13">
        <f t="shared" si="75"/>
        <v>-10.49</v>
      </c>
      <c r="X636" s="13" t="str">
        <f t="shared" si="76"/>
        <v>UNDERPAYMENT</v>
      </c>
    </row>
    <row r="637" spans="10:24" x14ac:dyDescent="0.45">
      <c r="J637" s="13">
        <f t="shared" si="72"/>
        <v>0</v>
      </c>
      <c r="Q637" s="14" t="e">
        <f t="shared" si="70"/>
        <v>#DIV/0!</v>
      </c>
      <c r="R637" s="14" t="e">
        <f t="shared" si="71"/>
        <v>#DIV/0!</v>
      </c>
      <c r="U637" s="13">
        <f t="shared" si="73"/>
        <v>10.49</v>
      </c>
      <c r="V637" s="13">
        <f t="shared" si="74"/>
        <v>0</v>
      </c>
      <c r="W637" s="13">
        <f t="shared" si="75"/>
        <v>-10.49</v>
      </c>
      <c r="X637" s="13" t="str">
        <f t="shared" si="76"/>
        <v>UNDERPAYMENT</v>
      </c>
    </row>
    <row r="638" spans="10:24" x14ac:dyDescent="0.45">
      <c r="J638" s="13">
        <f t="shared" si="72"/>
        <v>0</v>
      </c>
      <c r="Q638" s="14" t="e">
        <f t="shared" si="70"/>
        <v>#DIV/0!</v>
      </c>
      <c r="R638" s="14" t="e">
        <f t="shared" si="71"/>
        <v>#DIV/0!</v>
      </c>
      <c r="U638" s="13">
        <f t="shared" si="73"/>
        <v>10.49</v>
      </c>
      <c r="V638" s="13">
        <f t="shared" si="74"/>
        <v>0</v>
      </c>
      <c r="W638" s="13">
        <f t="shared" si="75"/>
        <v>-10.49</v>
      </c>
      <c r="X638" s="13" t="str">
        <f t="shared" si="76"/>
        <v>UNDERPAYMENT</v>
      </c>
    </row>
    <row r="639" spans="10:24" x14ac:dyDescent="0.45">
      <c r="J639" s="13">
        <f t="shared" si="72"/>
        <v>0</v>
      </c>
      <c r="Q639" s="14" t="e">
        <f t="shared" si="70"/>
        <v>#DIV/0!</v>
      </c>
      <c r="R639" s="14" t="e">
        <f t="shared" si="71"/>
        <v>#DIV/0!</v>
      </c>
      <c r="U639" s="13">
        <f t="shared" si="73"/>
        <v>10.49</v>
      </c>
      <c r="V639" s="13">
        <f t="shared" si="74"/>
        <v>0</v>
      </c>
      <c r="W639" s="13">
        <f t="shared" si="75"/>
        <v>-10.49</v>
      </c>
      <c r="X639" s="13" t="str">
        <f t="shared" si="76"/>
        <v>UNDERPAYMENT</v>
      </c>
    </row>
    <row r="640" spans="10:24" x14ac:dyDescent="0.45">
      <c r="J640" s="13">
        <f t="shared" si="72"/>
        <v>0</v>
      </c>
      <c r="Q640" s="14" t="e">
        <f t="shared" si="70"/>
        <v>#DIV/0!</v>
      </c>
      <c r="R640" s="14" t="e">
        <f t="shared" si="71"/>
        <v>#DIV/0!</v>
      </c>
      <c r="U640" s="13">
        <f t="shared" si="73"/>
        <v>10.49</v>
      </c>
      <c r="V640" s="13">
        <f t="shared" si="74"/>
        <v>0</v>
      </c>
      <c r="W640" s="13">
        <f t="shared" si="75"/>
        <v>-10.49</v>
      </c>
      <c r="X640" s="13" t="str">
        <f t="shared" si="76"/>
        <v>UNDERPAYMENT</v>
      </c>
    </row>
    <row r="641" spans="10:24" x14ac:dyDescent="0.45">
      <c r="J641" s="13">
        <f t="shared" si="72"/>
        <v>0</v>
      </c>
      <c r="Q641" s="14" t="e">
        <f t="shared" si="70"/>
        <v>#DIV/0!</v>
      </c>
      <c r="R641" s="14" t="e">
        <f t="shared" si="71"/>
        <v>#DIV/0!</v>
      </c>
      <c r="U641" s="13">
        <f t="shared" si="73"/>
        <v>10.49</v>
      </c>
      <c r="V641" s="13">
        <f t="shared" si="74"/>
        <v>0</v>
      </c>
      <c r="W641" s="13">
        <f t="shared" si="75"/>
        <v>-10.49</v>
      </c>
      <c r="X641" s="13" t="str">
        <f t="shared" si="76"/>
        <v>UNDERPAYMENT</v>
      </c>
    </row>
    <row r="642" spans="10:24" x14ac:dyDescent="0.45">
      <c r="J642" s="13">
        <f t="shared" si="72"/>
        <v>0</v>
      </c>
      <c r="Q642" s="14" t="e">
        <f t="shared" si="70"/>
        <v>#DIV/0!</v>
      </c>
      <c r="R642" s="14" t="e">
        <f t="shared" si="71"/>
        <v>#DIV/0!</v>
      </c>
      <c r="U642" s="13">
        <f t="shared" si="73"/>
        <v>10.49</v>
      </c>
      <c r="V642" s="13">
        <f t="shared" si="74"/>
        <v>0</v>
      </c>
      <c r="W642" s="13">
        <f t="shared" si="75"/>
        <v>-10.49</v>
      </c>
      <c r="X642" s="13" t="str">
        <f t="shared" si="76"/>
        <v>UNDERPAYMENT</v>
      </c>
    </row>
    <row r="643" spans="10:24" x14ac:dyDescent="0.45">
      <c r="J643" s="13">
        <f t="shared" si="72"/>
        <v>0</v>
      </c>
      <c r="Q643" s="14" t="e">
        <f t="shared" si="70"/>
        <v>#DIV/0!</v>
      </c>
      <c r="R643" s="14" t="e">
        <f t="shared" si="71"/>
        <v>#DIV/0!</v>
      </c>
      <c r="U643" s="13">
        <f t="shared" si="73"/>
        <v>10.49</v>
      </c>
      <c r="V643" s="13">
        <f t="shared" si="74"/>
        <v>0</v>
      </c>
      <c r="W643" s="13">
        <f t="shared" si="75"/>
        <v>-10.49</v>
      </c>
      <c r="X643" s="13" t="str">
        <f t="shared" si="76"/>
        <v>UNDERPAYMENT</v>
      </c>
    </row>
    <row r="644" spans="10:24" x14ac:dyDescent="0.45">
      <c r="J644" s="13">
        <f t="shared" si="72"/>
        <v>0</v>
      </c>
      <c r="Q644" s="14" t="e">
        <f t="shared" si="70"/>
        <v>#DIV/0!</v>
      </c>
      <c r="R644" s="14" t="e">
        <f t="shared" si="71"/>
        <v>#DIV/0!</v>
      </c>
      <c r="U644" s="13">
        <f t="shared" si="73"/>
        <v>10.49</v>
      </c>
      <c r="V644" s="13">
        <f t="shared" si="74"/>
        <v>0</v>
      </c>
      <c r="W644" s="13">
        <f t="shared" si="75"/>
        <v>-10.49</v>
      </c>
      <c r="X644" s="13" t="str">
        <f t="shared" si="76"/>
        <v>UNDERPAYMENT</v>
      </c>
    </row>
    <row r="645" spans="10:24" x14ac:dyDescent="0.45">
      <c r="J645" s="13">
        <f t="shared" si="72"/>
        <v>0</v>
      </c>
      <c r="Q645" s="14" t="e">
        <f t="shared" si="70"/>
        <v>#DIV/0!</v>
      </c>
      <c r="R645" s="14" t="e">
        <f t="shared" si="71"/>
        <v>#DIV/0!</v>
      </c>
      <c r="U645" s="13">
        <f t="shared" si="73"/>
        <v>10.49</v>
      </c>
      <c r="V645" s="13">
        <f t="shared" si="74"/>
        <v>0</v>
      </c>
      <c r="W645" s="13">
        <f t="shared" si="75"/>
        <v>-10.49</v>
      </c>
      <c r="X645" s="13" t="str">
        <f t="shared" si="76"/>
        <v>UNDERPAYMENT</v>
      </c>
    </row>
    <row r="646" spans="10:24" x14ac:dyDescent="0.45">
      <c r="J646" s="13">
        <f t="shared" si="72"/>
        <v>0</v>
      </c>
      <c r="Q646" s="14" t="e">
        <f t="shared" si="70"/>
        <v>#DIV/0!</v>
      </c>
      <c r="R646" s="14" t="e">
        <f t="shared" si="71"/>
        <v>#DIV/0!</v>
      </c>
      <c r="U646" s="13">
        <f t="shared" si="73"/>
        <v>10.49</v>
      </c>
      <c r="V646" s="13">
        <f t="shared" si="74"/>
        <v>0</v>
      </c>
      <c r="W646" s="13">
        <f t="shared" si="75"/>
        <v>-10.49</v>
      </c>
      <c r="X646" s="13" t="str">
        <f t="shared" si="76"/>
        <v>UNDERPAYMENT</v>
      </c>
    </row>
    <row r="647" spans="10:24" x14ac:dyDescent="0.45">
      <c r="J647" s="13">
        <f t="shared" si="72"/>
        <v>0</v>
      </c>
      <c r="Q647" s="14" t="e">
        <f t="shared" si="70"/>
        <v>#DIV/0!</v>
      </c>
      <c r="R647" s="14" t="e">
        <f t="shared" si="71"/>
        <v>#DIV/0!</v>
      </c>
      <c r="U647" s="13">
        <f t="shared" si="73"/>
        <v>10.49</v>
      </c>
      <c r="V647" s="13">
        <f t="shared" si="74"/>
        <v>0</v>
      </c>
      <c r="W647" s="13">
        <f t="shared" si="75"/>
        <v>-10.49</v>
      </c>
      <c r="X647" s="13" t="str">
        <f t="shared" si="76"/>
        <v>UNDERPAYMENT</v>
      </c>
    </row>
    <row r="648" spans="10:24" x14ac:dyDescent="0.45">
      <c r="J648" s="13">
        <f t="shared" si="72"/>
        <v>0</v>
      </c>
      <c r="Q648" s="14" t="e">
        <f t="shared" si="70"/>
        <v>#DIV/0!</v>
      </c>
      <c r="R648" s="14" t="e">
        <f t="shared" si="71"/>
        <v>#DIV/0!</v>
      </c>
      <c r="U648" s="13">
        <f t="shared" si="73"/>
        <v>10.49</v>
      </c>
      <c r="V648" s="13">
        <f t="shared" si="74"/>
        <v>0</v>
      </c>
      <c r="W648" s="13">
        <f t="shared" si="75"/>
        <v>-10.49</v>
      </c>
      <c r="X648" s="13" t="str">
        <f t="shared" si="76"/>
        <v>UNDERPAYMENT</v>
      </c>
    </row>
    <row r="649" spans="10:24" x14ac:dyDescent="0.45">
      <c r="J649" s="13">
        <f t="shared" si="72"/>
        <v>0</v>
      </c>
      <c r="Q649" s="14" t="e">
        <f t="shared" si="70"/>
        <v>#DIV/0!</v>
      </c>
      <c r="R649" s="14" t="e">
        <f t="shared" si="71"/>
        <v>#DIV/0!</v>
      </c>
      <c r="U649" s="13">
        <f t="shared" si="73"/>
        <v>10.49</v>
      </c>
      <c r="V649" s="13">
        <f t="shared" si="74"/>
        <v>0</v>
      </c>
      <c r="W649" s="13">
        <f t="shared" si="75"/>
        <v>-10.49</v>
      </c>
      <c r="X649" s="13" t="str">
        <f t="shared" si="76"/>
        <v>UNDERPAYMENT</v>
      </c>
    </row>
    <row r="650" spans="10:24" x14ac:dyDescent="0.45">
      <c r="J650" s="13">
        <f t="shared" si="72"/>
        <v>0</v>
      </c>
      <c r="Q650" s="14" t="e">
        <f t="shared" si="70"/>
        <v>#DIV/0!</v>
      </c>
      <c r="R650" s="14" t="e">
        <f t="shared" si="71"/>
        <v>#DIV/0!</v>
      </c>
      <c r="U650" s="13">
        <f t="shared" si="73"/>
        <v>10.49</v>
      </c>
      <c r="V650" s="13">
        <f t="shared" si="74"/>
        <v>0</v>
      </c>
      <c r="W650" s="13">
        <f t="shared" si="75"/>
        <v>-10.49</v>
      </c>
      <c r="X650" s="13" t="str">
        <f t="shared" si="76"/>
        <v>UNDERPAYMENT</v>
      </c>
    </row>
    <row r="651" spans="10:24" x14ac:dyDescent="0.45">
      <c r="J651" s="13">
        <f t="shared" si="72"/>
        <v>0</v>
      </c>
      <c r="Q651" s="14" t="e">
        <f t="shared" si="70"/>
        <v>#DIV/0!</v>
      </c>
      <c r="R651" s="14" t="e">
        <f t="shared" si="71"/>
        <v>#DIV/0!</v>
      </c>
      <c r="U651" s="13">
        <f t="shared" si="73"/>
        <v>10.49</v>
      </c>
      <c r="V651" s="13">
        <f t="shared" si="74"/>
        <v>0</v>
      </c>
      <c r="W651" s="13">
        <f t="shared" si="75"/>
        <v>-10.49</v>
      </c>
      <c r="X651" s="13" t="str">
        <f t="shared" si="76"/>
        <v>UNDERPAYMENT</v>
      </c>
    </row>
    <row r="652" spans="10:24" x14ac:dyDescent="0.45">
      <c r="J652" s="13">
        <f t="shared" si="72"/>
        <v>0</v>
      </c>
      <c r="Q652" s="14" t="e">
        <f t="shared" si="70"/>
        <v>#DIV/0!</v>
      </c>
      <c r="R652" s="14" t="e">
        <f t="shared" si="71"/>
        <v>#DIV/0!</v>
      </c>
      <c r="U652" s="13">
        <f t="shared" si="73"/>
        <v>10.49</v>
      </c>
      <c r="V652" s="13">
        <f t="shared" si="74"/>
        <v>0</v>
      </c>
      <c r="W652" s="13">
        <f t="shared" si="75"/>
        <v>-10.49</v>
      </c>
      <c r="X652" s="13" t="str">
        <f t="shared" si="76"/>
        <v>UNDERPAYMENT</v>
      </c>
    </row>
    <row r="653" spans="10:24" x14ac:dyDescent="0.45">
      <c r="J653" s="13">
        <f t="shared" si="72"/>
        <v>0</v>
      </c>
      <c r="Q653" s="14" t="e">
        <f t="shared" si="70"/>
        <v>#DIV/0!</v>
      </c>
      <c r="R653" s="14" t="e">
        <f t="shared" si="71"/>
        <v>#DIV/0!</v>
      </c>
      <c r="U653" s="13">
        <f t="shared" si="73"/>
        <v>10.49</v>
      </c>
      <c r="V653" s="13">
        <f t="shared" si="74"/>
        <v>0</v>
      </c>
      <c r="W653" s="13">
        <f t="shared" si="75"/>
        <v>-10.49</v>
      </c>
      <c r="X653" s="13" t="str">
        <f t="shared" si="76"/>
        <v>UNDERPAYMENT</v>
      </c>
    </row>
    <row r="654" spans="10:24" x14ac:dyDescent="0.45">
      <c r="J654" s="13">
        <f t="shared" si="72"/>
        <v>0</v>
      </c>
      <c r="Q654" s="14" t="e">
        <f t="shared" si="70"/>
        <v>#DIV/0!</v>
      </c>
      <c r="R654" s="14" t="e">
        <f t="shared" si="71"/>
        <v>#DIV/0!</v>
      </c>
      <c r="U654" s="13">
        <f t="shared" si="73"/>
        <v>10.49</v>
      </c>
      <c r="V654" s="13">
        <f t="shared" si="74"/>
        <v>0</v>
      </c>
      <c r="W654" s="13">
        <f t="shared" si="75"/>
        <v>-10.49</v>
      </c>
      <c r="X654" s="13" t="str">
        <f t="shared" si="76"/>
        <v>UNDERPAYMENT</v>
      </c>
    </row>
    <row r="655" spans="10:24" x14ac:dyDescent="0.45">
      <c r="J655" s="13">
        <f t="shared" si="72"/>
        <v>0</v>
      </c>
      <c r="Q655" s="14" t="e">
        <f t="shared" si="70"/>
        <v>#DIV/0!</v>
      </c>
      <c r="R655" s="14" t="e">
        <f t="shared" si="71"/>
        <v>#DIV/0!</v>
      </c>
      <c r="U655" s="13">
        <f t="shared" si="73"/>
        <v>10.49</v>
      </c>
      <c r="V655" s="13">
        <f t="shared" si="74"/>
        <v>0</v>
      </c>
      <c r="W655" s="13">
        <f t="shared" si="75"/>
        <v>-10.49</v>
      </c>
      <c r="X655" s="13" t="str">
        <f t="shared" si="76"/>
        <v>UNDERPAYMENT</v>
      </c>
    </row>
    <row r="656" spans="10:24" x14ac:dyDescent="0.45">
      <c r="J656" s="13">
        <f t="shared" si="72"/>
        <v>0</v>
      </c>
      <c r="Q656" s="14" t="e">
        <f t="shared" si="70"/>
        <v>#DIV/0!</v>
      </c>
      <c r="R656" s="14" t="e">
        <f t="shared" si="71"/>
        <v>#DIV/0!</v>
      </c>
      <c r="U656" s="13">
        <f t="shared" si="73"/>
        <v>10.49</v>
      </c>
      <c r="V656" s="13">
        <f t="shared" si="74"/>
        <v>0</v>
      </c>
      <c r="W656" s="13">
        <f t="shared" si="75"/>
        <v>-10.49</v>
      </c>
      <c r="X656" s="13" t="str">
        <f t="shared" si="76"/>
        <v>UNDERPAYMENT</v>
      </c>
    </row>
    <row r="657" spans="10:24" x14ac:dyDescent="0.45">
      <c r="J657" s="13">
        <f t="shared" si="72"/>
        <v>0</v>
      </c>
      <c r="Q657" s="14" t="e">
        <f t="shared" si="70"/>
        <v>#DIV/0!</v>
      </c>
      <c r="R657" s="14" t="e">
        <f t="shared" si="71"/>
        <v>#DIV/0!</v>
      </c>
      <c r="U657" s="13">
        <f t="shared" si="73"/>
        <v>10.49</v>
      </c>
      <c r="V657" s="13">
        <f t="shared" si="74"/>
        <v>0</v>
      </c>
      <c r="W657" s="13">
        <f t="shared" si="75"/>
        <v>-10.49</v>
      </c>
      <c r="X657" s="13" t="str">
        <f t="shared" si="76"/>
        <v>UNDERPAYMENT</v>
      </c>
    </row>
    <row r="658" spans="10:24" x14ac:dyDescent="0.45">
      <c r="J658" s="13">
        <f t="shared" si="72"/>
        <v>0</v>
      </c>
      <c r="Q658" s="14" t="e">
        <f t="shared" si="70"/>
        <v>#DIV/0!</v>
      </c>
      <c r="R658" s="14" t="e">
        <f t="shared" si="71"/>
        <v>#DIV/0!</v>
      </c>
      <c r="U658" s="13">
        <f t="shared" si="73"/>
        <v>10.49</v>
      </c>
      <c r="V658" s="13">
        <f t="shared" si="74"/>
        <v>0</v>
      </c>
      <c r="W658" s="13">
        <f t="shared" si="75"/>
        <v>-10.49</v>
      </c>
      <c r="X658" s="13" t="str">
        <f t="shared" si="76"/>
        <v>UNDERPAYMENT</v>
      </c>
    </row>
    <row r="659" spans="10:24" x14ac:dyDescent="0.45">
      <c r="J659" s="13">
        <f t="shared" si="72"/>
        <v>0</v>
      </c>
      <c r="Q659" s="14" t="e">
        <f t="shared" si="70"/>
        <v>#DIV/0!</v>
      </c>
      <c r="R659" s="14" t="e">
        <f t="shared" si="71"/>
        <v>#DIV/0!</v>
      </c>
      <c r="U659" s="13">
        <f t="shared" si="73"/>
        <v>10.49</v>
      </c>
      <c r="V659" s="13">
        <f t="shared" si="74"/>
        <v>0</v>
      </c>
      <c r="W659" s="13">
        <f t="shared" si="75"/>
        <v>-10.49</v>
      </c>
      <c r="X659" s="13" t="str">
        <f t="shared" si="76"/>
        <v>UNDERPAYMENT</v>
      </c>
    </row>
    <row r="660" spans="10:24" x14ac:dyDescent="0.45">
      <c r="J660" s="13">
        <f t="shared" si="72"/>
        <v>0</v>
      </c>
      <c r="Q660" s="14" t="e">
        <f t="shared" si="70"/>
        <v>#DIV/0!</v>
      </c>
      <c r="R660" s="14" t="e">
        <f t="shared" si="71"/>
        <v>#DIV/0!</v>
      </c>
      <c r="U660" s="13">
        <f t="shared" si="73"/>
        <v>10.49</v>
      </c>
      <c r="V660" s="13">
        <f t="shared" si="74"/>
        <v>0</v>
      </c>
      <c r="W660" s="13">
        <f t="shared" si="75"/>
        <v>-10.49</v>
      </c>
      <c r="X660" s="13" t="str">
        <f t="shared" si="76"/>
        <v>UNDERPAYMENT</v>
      </c>
    </row>
    <row r="661" spans="10:24" x14ac:dyDescent="0.45">
      <c r="J661" s="13">
        <f t="shared" si="72"/>
        <v>0</v>
      </c>
      <c r="Q661" s="14" t="e">
        <f t="shared" si="70"/>
        <v>#DIV/0!</v>
      </c>
      <c r="R661" s="14" t="e">
        <f t="shared" si="71"/>
        <v>#DIV/0!</v>
      </c>
      <c r="U661" s="13">
        <f t="shared" si="73"/>
        <v>10.49</v>
      </c>
      <c r="V661" s="13">
        <f t="shared" si="74"/>
        <v>0</v>
      </c>
      <c r="W661" s="13">
        <f t="shared" si="75"/>
        <v>-10.49</v>
      </c>
      <c r="X661" s="13" t="str">
        <f t="shared" si="76"/>
        <v>UNDERPAYMENT</v>
      </c>
    </row>
    <row r="662" spans="10:24" x14ac:dyDescent="0.45">
      <c r="J662" s="13">
        <f t="shared" si="72"/>
        <v>0</v>
      </c>
      <c r="Q662" s="14" t="e">
        <f t="shared" si="70"/>
        <v>#DIV/0!</v>
      </c>
      <c r="R662" s="14" t="e">
        <f t="shared" si="71"/>
        <v>#DIV/0!</v>
      </c>
      <c r="U662" s="13">
        <f t="shared" si="73"/>
        <v>10.49</v>
      </c>
      <c r="V662" s="13">
        <f t="shared" si="74"/>
        <v>0</v>
      </c>
      <c r="W662" s="13">
        <f t="shared" si="75"/>
        <v>-10.49</v>
      </c>
      <c r="X662" s="13" t="str">
        <f t="shared" si="76"/>
        <v>UNDERPAYMENT</v>
      </c>
    </row>
    <row r="663" spans="10:24" x14ac:dyDescent="0.45">
      <c r="J663" s="13">
        <f t="shared" si="72"/>
        <v>0</v>
      </c>
      <c r="Q663" s="14" t="e">
        <f t="shared" si="70"/>
        <v>#DIV/0!</v>
      </c>
      <c r="R663" s="14" t="e">
        <f t="shared" si="71"/>
        <v>#DIV/0!</v>
      </c>
      <c r="U663" s="13">
        <f t="shared" si="73"/>
        <v>10.49</v>
      </c>
      <c r="V663" s="13">
        <f t="shared" si="74"/>
        <v>0</v>
      </c>
      <c r="W663" s="13">
        <f t="shared" si="75"/>
        <v>-10.49</v>
      </c>
      <c r="X663" s="13" t="str">
        <f t="shared" si="76"/>
        <v>UNDERPAYMENT</v>
      </c>
    </row>
    <row r="664" spans="10:24" x14ac:dyDescent="0.45">
      <c r="J664" s="13">
        <f t="shared" si="72"/>
        <v>0</v>
      </c>
      <c r="Q664" s="14" t="e">
        <f t="shared" si="70"/>
        <v>#DIV/0!</v>
      </c>
      <c r="R664" s="14" t="e">
        <f t="shared" si="71"/>
        <v>#DIV/0!</v>
      </c>
      <c r="U664" s="13">
        <f t="shared" si="73"/>
        <v>10.49</v>
      </c>
      <c r="V664" s="13">
        <f t="shared" si="74"/>
        <v>0</v>
      </c>
      <c r="W664" s="13">
        <f t="shared" si="75"/>
        <v>-10.49</v>
      </c>
      <c r="X664" s="13" t="str">
        <f t="shared" si="76"/>
        <v>UNDERPAYMENT</v>
      </c>
    </row>
    <row r="665" spans="10:24" x14ac:dyDescent="0.45">
      <c r="J665" s="13">
        <f t="shared" si="72"/>
        <v>0</v>
      </c>
      <c r="Q665" s="14" t="e">
        <f t="shared" si="70"/>
        <v>#DIV/0!</v>
      </c>
      <c r="R665" s="14" t="e">
        <f t="shared" si="71"/>
        <v>#DIV/0!</v>
      </c>
      <c r="U665" s="13">
        <f t="shared" si="73"/>
        <v>10.49</v>
      </c>
      <c r="V665" s="13">
        <f t="shared" si="74"/>
        <v>0</v>
      </c>
      <c r="W665" s="13">
        <f t="shared" si="75"/>
        <v>-10.49</v>
      </c>
      <c r="X665" s="13" t="str">
        <f t="shared" si="76"/>
        <v>UNDERPAYMENT</v>
      </c>
    </row>
    <row r="666" spans="10:24" x14ac:dyDescent="0.45">
      <c r="J666" s="13">
        <f t="shared" si="72"/>
        <v>0</v>
      </c>
      <c r="Q666" s="14" t="e">
        <f t="shared" si="70"/>
        <v>#DIV/0!</v>
      </c>
      <c r="R666" s="14" t="e">
        <f t="shared" si="71"/>
        <v>#DIV/0!</v>
      </c>
      <c r="U666" s="13">
        <f t="shared" si="73"/>
        <v>10.49</v>
      </c>
      <c r="V666" s="13">
        <f t="shared" si="74"/>
        <v>0</v>
      </c>
      <c r="W666" s="13">
        <f t="shared" si="75"/>
        <v>-10.49</v>
      </c>
      <c r="X666" s="13" t="str">
        <f t="shared" si="76"/>
        <v>UNDERPAYMENT</v>
      </c>
    </row>
    <row r="667" spans="10:24" x14ac:dyDescent="0.45">
      <c r="J667" s="13">
        <f t="shared" si="72"/>
        <v>0</v>
      </c>
      <c r="Q667" s="14" t="e">
        <f t="shared" si="70"/>
        <v>#DIV/0!</v>
      </c>
      <c r="R667" s="14" t="e">
        <f t="shared" si="71"/>
        <v>#DIV/0!</v>
      </c>
      <c r="U667" s="13">
        <f t="shared" si="73"/>
        <v>10.49</v>
      </c>
      <c r="V667" s="13">
        <f t="shared" si="74"/>
        <v>0</v>
      </c>
      <c r="W667" s="13">
        <f t="shared" si="75"/>
        <v>-10.49</v>
      </c>
      <c r="X667" s="13" t="str">
        <f t="shared" si="76"/>
        <v>UNDERPAYMENT</v>
      </c>
    </row>
    <row r="668" spans="10:24" x14ac:dyDescent="0.45">
      <c r="J668" s="13">
        <f t="shared" si="72"/>
        <v>0</v>
      </c>
      <c r="Q668" s="14" t="e">
        <f t="shared" si="70"/>
        <v>#DIV/0!</v>
      </c>
      <c r="R668" s="14" t="e">
        <f t="shared" si="71"/>
        <v>#DIV/0!</v>
      </c>
      <c r="U668" s="13">
        <f t="shared" si="73"/>
        <v>10.49</v>
      </c>
      <c r="V668" s="13">
        <f t="shared" si="74"/>
        <v>0</v>
      </c>
      <c r="W668" s="13">
        <f t="shared" si="75"/>
        <v>-10.49</v>
      </c>
      <c r="X668" s="13" t="str">
        <f t="shared" si="76"/>
        <v>UNDERPAYMENT</v>
      </c>
    </row>
    <row r="669" spans="10:24" x14ac:dyDescent="0.45">
      <c r="J669" s="13">
        <f t="shared" si="72"/>
        <v>0</v>
      </c>
      <c r="Q669" s="14" t="e">
        <f t="shared" si="70"/>
        <v>#DIV/0!</v>
      </c>
      <c r="R669" s="14" t="e">
        <f t="shared" si="71"/>
        <v>#DIV/0!</v>
      </c>
      <c r="U669" s="13">
        <f t="shared" si="73"/>
        <v>10.49</v>
      </c>
      <c r="V669" s="13">
        <f t="shared" si="74"/>
        <v>0</v>
      </c>
      <c r="W669" s="13">
        <f t="shared" si="75"/>
        <v>-10.49</v>
      </c>
      <c r="X669" s="13" t="str">
        <f t="shared" si="76"/>
        <v>UNDERPAYMENT</v>
      </c>
    </row>
    <row r="670" spans="10:24" x14ac:dyDescent="0.45">
      <c r="J670" s="13">
        <f t="shared" si="72"/>
        <v>0</v>
      </c>
      <c r="Q670" s="14" t="e">
        <f t="shared" si="70"/>
        <v>#DIV/0!</v>
      </c>
      <c r="R670" s="14" t="e">
        <f t="shared" si="71"/>
        <v>#DIV/0!</v>
      </c>
      <c r="U670" s="13">
        <f t="shared" si="73"/>
        <v>10.49</v>
      </c>
      <c r="V670" s="13">
        <f t="shared" si="74"/>
        <v>0</v>
      </c>
      <c r="W670" s="13">
        <f t="shared" si="75"/>
        <v>-10.49</v>
      </c>
      <c r="X670" s="13" t="str">
        <f t="shared" si="76"/>
        <v>UNDERPAYMENT</v>
      </c>
    </row>
    <row r="671" spans="10:24" x14ac:dyDescent="0.45">
      <c r="J671" s="13">
        <f t="shared" si="72"/>
        <v>0</v>
      </c>
      <c r="Q671" s="14" t="e">
        <f t="shared" si="70"/>
        <v>#DIV/0!</v>
      </c>
      <c r="R671" s="14" t="e">
        <f t="shared" si="71"/>
        <v>#DIV/0!</v>
      </c>
      <c r="U671" s="13">
        <f t="shared" si="73"/>
        <v>10.49</v>
      </c>
      <c r="V671" s="13">
        <f t="shared" si="74"/>
        <v>0</v>
      </c>
      <c r="W671" s="13">
        <f t="shared" si="75"/>
        <v>-10.49</v>
      </c>
      <c r="X671" s="13" t="str">
        <f t="shared" si="76"/>
        <v>UNDERPAYMENT</v>
      </c>
    </row>
    <row r="672" spans="10:24" x14ac:dyDescent="0.45">
      <c r="J672" s="13">
        <f t="shared" si="72"/>
        <v>0</v>
      </c>
      <c r="Q672" s="14" t="e">
        <f t="shared" si="70"/>
        <v>#DIV/0!</v>
      </c>
      <c r="R672" s="14" t="e">
        <f t="shared" si="71"/>
        <v>#DIV/0!</v>
      </c>
      <c r="U672" s="13">
        <f t="shared" si="73"/>
        <v>10.49</v>
      </c>
      <c r="V672" s="13">
        <f t="shared" si="74"/>
        <v>0</v>
      </c>
      <c r="W672" s="13">
        <f t="shared" si="75"/>
        <v>-10.49</v>
      </c>
      <c r="X672" s="13" t="str">
        <f t="shared" si="76"/>
        <v>UNDERPAYMENT</v>
      </c>
    </row>
    <row r="673" spans="10:24" x14ac:dyDescent="0.45">
      <c r="J673" s="13">
        <f t="shared" si="72"/>
        <v>0</v>
      </c>
      <c r="Q673" s="14" t="e">
        <f t="shared" si="70"/>
        <v>#DIV/0!</v>
      </c>
      <c r="R673" s="14" t="e">
        <f t="shared" si="71"/>
        <v>#DIV/0!</v>
      </c>
      <c r="U673" s="13">
        <f t="shared" si="73"/>
        <v>10.49</v>
      </c>
      <c r="V673" s="13">
        <f t="shared" si="74"/>
        <v>0</v>
      </c>
      <c r="W673" s="13">
        <f t="shared" si="75"/>
        <v>-10.49</v>
      </c>
      <c r="X673" s="13" t="str">
        <f t="shared" si="76"/>
        <v>UNDERPAYMENT</v>
      </c>
    </row>
    <row r="674" spans="10:24" x14ac:dyDescent="0.45">
      <c r="J674" s="13">
        <f t="shared" si="72"/>
        <v>0</v>
      </c>
      <c r="Q674" s="14" t="e">
        <f t="shared" si="70"/>
        <v>#DIV/0!</v>
      </c>
      <c r="R674" s="14" t="e">
        <f t="shared" si="71"/>
        <v>#DIV/0!</v>
      </c>
      <c r="U674" s="13">
        <f t="shared" si="73"/>
        <v>10.49</v>
      </c>
      <c r="V674" s="13">
        <f t="shared" si="74"/>
        <v>0</v>
      </c>
      <c r="W674" s="13">
        <f t="shared" si="75"/>
        <v>-10.49</v>
      </c>
      <c r="X674" s="13" t="str">
        <f t="shared" si="76"/>
        <v>UNDERPAYMENT</v>
      </c>
    </row>
    <row r="675" spans="10:24" x14ac:dyDescent="0.45">
      <c r="J675" s="13">
        <f t="shared" si="72"/>
        <v>0</v>
      </c>
      <c r="Q675" s="14" t="e">
        <f t="shared" si="70"/>
        <v>#DIV/0!</v>
      </c>
      <c r="R675" s="14" t="e">
        <f t="shared" si="71"/>
        <v>#DIV/0!</v>
      </c>
      <c r="U675" s="13">
        <f t="shared" si="73"/>
        <v>10.49</v>
      </c>
      <c r="V675" s="13">
        <f t="shared" si="74"/>
        <v>0</v>
      </c>
      <c r="W675" s="13">
        <f t="shared" si="75"/>
        <v>-10.49</v>
      </c>
      <c r="X675" s="13" t="str">
        <f t="shared" si="76"/>
        <v>UNDERPAYMENT</v>
      </c>
    </row>
    <row r="676" spans="10:24" x14ac:dyDescent="0.45">
      <c r="J676" s="13">
        <f t="shared" si="72"/>
        <v>0</v>
      </c>
      <c r="Q676" s="14" t="e">
        <f t="shared" si="70"/>
        <v>#DIV/0!</v>
      </c>
      <c r="R676" s="14" t="e">
        <f t="shared" si="71"/>
        <v>#DIV/0!</v>
      </c>
      <c r="U676" s="13">
        <f t="shared" si="73"/>
        <v>10.49</v>
      </c>
      <c r="V676" s="13">
        <f t="shared" si="74"/>
        <v>0</v>
      </c>
      <c r="W676" s="13">
        <f t="shared" si="75"/>
        <v>-10.49</v>
      </c>
      <c r="X676" s="13" t="str">
        <f t="shared" si="76"/>
        <v>UNDERPAYMENT</v>
      </c>
    </row>
    <row r="677" spans="10:24" x14ac:dyDescent="0.45">
      <c r="J677" s="13">
        <f t="shared" si="72"/>
        <v>0</v>
      </c>
      <c r="Q677" s="14" t="e">
        <f t="shared" si="70"/>
        <v>#DIV/0!</v>
      </c>
      <c r="R677" s="14" t="e">
        <f t="shared" si="71"/>
        <v>#DIV/0!</v>
      </c>
      <c r="U677" s="13">
        <f t="shared" si="73"/>
        <v>10.49</v>
      </c>
      <c r="V677" s="13">
        <f t="shared" si="74"/>
        <v>0</v>
      </c>
      <c r="W677" s="13">
        <f t="shared" si="75"/>
        <v>-10.49</v>
      </c>
      <c r="X677" s="13" t="str">
        <f t="shared" si="76"/>
        <v>UNDERPAYMENT</v>
      </c>
    </row>
    <row r="678" spans="10:24" x14ac:dyDescent="0.45">
      <c r="J678" s="13">
        <f t="shared" si="72"/>
        <v>0</v>
      </c>
      <c r="Q678" s="14" t="e">
        <f t="shared" si="70"/>
        <v>#DIV/0!</v>
      </c>
      <c r="R678" s="14" t="e">
        <f t="shared" si="71"/>
        <v>#DIV/0!</v>
      </c>
      <c r="U678" s="13">
        <f t="shared" si="73"/>
        <v>10.49</v>
      </c>
      <c r="V678" s="13">
        <f t="shared" si="74"/>
        <v>0</v>
      </c>
      <c r="W678" s="13">
        <f t="shared" si="75"/>
        <v>-10.49</v>
      </c>
      <c r="X678" s="13" t="str">
        <f t="shared" si="76"/>
        <v>UNDERPAYMENT</v>
      </c>
    </row>
    <row r="679" spans="10:24" x14ac:dyDescent="0.45">
      <c r="J679" s="13">
        <f t="shared" si="72"/>
        <v>0</v>
      </c>
      <c r="Q679" s="14" t="e">
        <f t="shared" si="70"/>
        <v>#DIV/0!</v>
      </c>
      <c r="R679" s="14" t="e">
        <f t="shared" si="71"/>
        <v>#DIV/0!</v>
      </c>
      <c r="U679" s="13">
        <f t="shared" si="73"/>
        <v>10.49</v>
      </c>
      <c r="V679" s="13">
        <f t="shared" si="74"/>
        <v>0</v>
      </c>
      <c r="W679" s="13">
        <f t="shared" si="75"/>
        <v>-10.49</v>
      </c>
      <c r="X679" s="13" t="str">
        <f t="shared" si="76"/>
        <v>UNDERPAYMENT</v>
      </c>
    </row>
    <row r="680" spans="10:24" x14ac:dyDescent="0.45">
      <c r="J680" s="13">
        <f t="shared" si="72"/>
        <v>0</v>
      </c>
      <c r="Q680" s="14" t="e">
        <f t="shared" si="70"/>
        <v>#DIV/0!</v>
      </c>
      <c r="R680" s="14" t="e">
        <f t="shared" si="71"/>
        <v>#DIV/0!</v>
      </c>
      <c r="U680" s="13">
        <f t="shared" si="73"/>
        <v>10.49</v>
      </c>
      <c r="V680" s="13">
        <f t="shared" si="74"/>
        <v>0</v>
      </c>
      <c r="W680" s="13">
        <f t="shared" si="75"/>
        <v>-10.49</v>
      </c>
      <c r="X680" s="13" t="str">
        <f t="shared" si="76"/>
        <v>UNDERPAYMENT</v>
      </c>
    </row>
    <row r="681" spans="10:24" x14ac:dyDescent="0.45">
      <c r="J681" s="13">
        <f t="shared" si="72"/>
        <v>0</v>
      </c>
      <c r="Q681" s="14" t="e">
        <f t="shared" si="70"/>
        <v>#DIV/0!</v>
      </c>
      <c r="R681" s="14" t="e">
        <f t="shared" si="71"/>
        <v>#DIV/0!</v>
      </c>
      <c r="U681" s="13">
        <f t="shared" si="73"/>
        <v>10.49</v>
      </c>
      <c r="V681" s="13">
        <f t="shared" si="74"/>
        <v>0</v>
      </c>
      <c r="W681" s="13">
        <f t="shared" si="75"/>
        <v>-10.49</v>
      </c>
      <c r="X681" s="13" t="str">
        <f t="shared" si="76"/>
        <v>UNDERPAYMENT</v>
      </c>
    </row>
    <row r="682" spans="10:24" x14ac:dyDescent="0.45">
      <c r="J682" s="13">
        <f t="shared" si="72"/>
        <v>0</v>
      </c>
      <c r="Q682" s="14" t="e">
        <f t="shared" si="70"/>
        <v>#DIV/0!</v>
      </c>
      <c r="R682" s="14" t="e">
        <f t="shared" si="71"/>
        <v>#DIV/0!</v>
      </c>
      <c r="U682" s="13">
        <f t="shared" si="73"/>
        <v>10.49</v>
      </c>
      <c r="V682" s="13">
        <f t="shared" si="74"/>
        <v>0</v>
      </c>
      <c r="W682" s="13">
        <f t="shared" si="75"/>
        <v>-10.49</v>
      </c>
      <c r="X682" s="13" t="str">
        <f t="shared" si="76"/>
        <v>UNDERPAYMENT</v>
      </c>
    </row>
    <row r="683" spans="10:24" x14ac:dyDescent="0.45">
      <c r="J683" s="13">
        <f t="shared" si="72"/>
        <v>0</v>
      </c>
      <c r="Q683" s="14" t="e">
        <f t="shared" si="70"/>
        <v>#DIV/0!</v>
      </c>
      <c r="R683" s="14" t="e">
        <f t="shared" si="71"/>
        <v>#DIV/0!</v>
      </c>
      <c r="U683" s="13">
        <f t="shared" si="73"/>
        <v>10.49</v>
      </c>
      <c r="V683" s="13">
        <f t="shared" si="74"/>
        <v>0</v>
      </c>
      <c r="W683" s="13">
        <f t="shared" si="75"/>
        <v>-10.49</v>
      </c>
      <c r="X683" s="13" t="str">
        <f t="shared" si="76"/>
        <v>UNDERPAYMENT</v>
      </c>
    </row>
    <row r="684" spans="10:24" x14ac:dyDescent="0.45">
      <c r="J684" s="13">
        <f t="shared" si="72"/>
        <v>0</v>
      </c>
      <c r="Q684" s="14" t="e">
        <f t="shared" si="70"/>
        <v>#DIV/0!</v>
      </c>
      <c r="R684" s="14" t="e">
        <f t="shared" si="71"/>
        <v>#DIV/0!</v>
      </c>
      <c r="U684" s="13">
        <f t="shared" si="73"/>
        <v>10.49</v>
      </c>
      <c r="V684" s="13">
        <f t="shared" si="74"/>
        <v>0</v>
      </c>
      <c r="W684" s="13">
        <f t="shared" si="75"/>
        <v>-10.49</v>
      </c>
      <c r="X684" s="13" t="str">
        <f t="shared" si="76"/>
        <v>UNDERPAYMENT</v>
      </c>
    </row>
    <row r="685" spans="10:24" x14ac:dyDescent="0.45">
      <c r="J685" s="13">
        <f t="shared" si="72"/>
        <v>0</v>
      </c>
      <c r="Q685" s="14" t="e">
        <f t="shared" si="70"/>
        <v>#DIV/0!</v>
      </c>
      <c r="R685" s="14" t="e">
        <f t="shared" si="71"/>
        <v>#DIV/0!</v>
      </c>
      <c r="U685" s="13">
        <f t="shared" si="73"/>
        <v>10.49</v>
      </c>
      <c r="V685" s="13">
        <f t="shared" si="74"/>
        <v>0</v>
      </c>
      <c r="W685" s="13">
        <f t="shared" si="75"/>
        <v>-10.49</v>
      </c>
      <c r="X685" s="13" t="str">
        <f t="shared" si="76"/>
        <v>UNDERPAYMENT</v>
      </c>
    </row>
    <row r="686" spans="10:24" x14ac:dyDescent="0.45">
      <c r="J686" s="13">
        <f t="shared" si="72"/>
        <v>0</v>
      </c>
      <c r="Q686" s="14" t="e">
        <f t="shared" si="70"/>
        <v>#DIV/0!</v>
      </c>
      <c r="R686" s="14" t="e">
        <f t="shared" si="71"/>
        <v>#DIV/0!</v>
      </c>
      <c r="U686" s="13">
        <f t="shared" si="73"/>
        <v>10.49</v>
      </c>
      <c r="V686" s="13">
        <f t="shared" si="74"/>
        <v>0</v>
      </c>
      <c r="W686" s="13">
        <f t="shared" si="75"/>
        <v>-10.49</v>
      </c>
      <c r="X686" s="13" t="str">
        <f t="shared" si="76"/>
        <v>UNDERPAYMENT</v>
      </c>
    </row>
    <row r="687" spans="10:24" x14ac:dyDescent="0.45">
      <c r="J687" s="13">
        <f t="shared" si="72"/>
        <v>0</v>
      </c>
      <c r="Q687" s="14" t="e">
        <f t="shared" si="70"/>
        <v>#DIV/0!</v>
      </c>
      <c r="R687" s="14" t="e">
        <f t="shared" si="71"/>
        <v>#DIV/0!</v>
      </c>
      <c r="U687" s="13">
        <f t="shared" si="73"/>
        <v>10.49</v>
      </c>
      <c r="V687" s="13">
        <f t="shared" si="74"/>
        <v>0</v>
      </c>
      <c r="W687" s="13">
        <f t="shared" si="75"/>
        <v>-10.49</v>
      </c>
      <c r="X687" s="13" t="str">
        <f t="shared" si="76"/>
        <v>UNDERPAYMENT</v>
      </c>
    </row>
    <row r="688" spans="10:24" x14ac:dyDescent="0.45">
      <c r="J688" s="13">
        <f t="shared" si="72"/>
        <v>0</v>
      </c>
      <c r="Q688" s="14" t="e">
        <f t="shared" si="70"/>
        <v>#DIV/0!</v>
      </c>
      <c r="R688" s="14" t="e">
        <f t="shared" si="71"/>
        <v>#DIV/0!</v>
      </c>
      <c r="U688" s="13">
        <f t="shared" si="73"/>
        <v>10.49</v>
      </c>
      <c r="V688" s="13">
        <f t="shared" si="74"/>
        <v>0</v>
      </c>
      <c r="W688" s="13">
        <f t="shared" si="75"/>
        <v>-10.49</v>
      </c>
      <c r="X688" s="13" t="str">
        <f t="shared" si="76"/>
        <v>UNDERPAYMENT</v>
      </c>
    </row>
    <row r="689" spans="10:24" x14ac:dyDescent="0.45">
      <c r="J689" s="13">
        <f t="shared" si="72"/>
        <v>0</v>
      </c>
      <c r="Q689" s="14" t="e">
        <f t="shared" si="70"/>
        <v>#DIV/0!</v>
      </c>
      <c r="R689" s="14" t="e">
        <f t="shared" si="71"/>
        <v>#DIV/0!</v>
      </c>
      <c r="U689" s="13">
        <f t="shared" si="73"/>
        <v>10.49</v>
      </c>
      <c r="V689" s="13">
        <f t="shared" si="74"/>
        <v>0</v>
      </c>
      <c r="W689" s="13">
        <f t="shared" si="75"/>
        <v>-10.49</v>
      </c>
      <c r="X689" s="13" t="str">
        <f t="shared" si="76"/>
        <v>UNDERPAYMENT</v>
      </c>
    </row>
    <row r="690" spans="10:24" x14ac:dyDescent="0.45">
      <c r="J690" s="13">
        <f t="shared" si="72"/>
        <v>0</v>
      </c>
      <c r="Q690" s="14" t="e">
        <f t="shared" si="70"/>
        <v>#DIV/0!</v>
      </c>
      <c r="R690" s="14" t="e">
        <f t="shared" si="71"/>
        <v>#DIV/0!</v>
      </c>
      <c r="U690" s="13">
        <f t="shared" si="73"/>
        <v>10.49</v>
      </c>
      <c r="V690" s="13">
        <f t="shared" si="74"/>
        <v>0</v>
      </c>
      <c r="W690" s="13">
        <f t="shared" si="75"/>
        <v>-10.49</v>
      </c>
      <c r="X690" s="13" t="str">
        <f t="shared" si="76"/>
        <v>UNDERPAYMENT</v>
      </c>
    </row>
    <row r="691" spans="10:24" x14ac:dyDescent="0.45">
      <c r="J691" s="13">
        <f t="shared" si="72"/>
        <v>0</v>
      </c>
      <c r="Q691" s="14" t="e">
        <f t="shared" ref="Q691:Q754" si="77">IF(((H691*E691)+(M691-L691)-(N691*E691))/(N691*E691) &lt;=0,((H691*E691)+(M691-L691)-(N691*E691))/(N691*E691),"")</f>
        <v>#DIV/0!</v>
      </c>
      <c r="R691" s="14" t="e">
        <f t="shared" ref="R691:R754" si="78">IF(((H691*E691)+(M691-L691)-(N691*E691))/(N691*E691) &gt;0,((H691*E691)+(M691-L691)-(N691*E691))/(N691*E691),"")</f>
        <v>#DIV/0!</v>
      </c>
      <c r="U691" s="13">
        <f t="shared" si="73"/>
        <v>10.49</v>
      </c>
      <c r="V691" s="13">
        <f t="shared" si="74"/>
        <v>0</v>
      </c>
      <c r="W691" s="13">
        <f t="shared" si="75"/>
        <v>-10.49</v>
      </c>
      <c r="X691" s="13" t="str">
        <f t="shared" si="76"/>
        <v>UNDERPAYMENT</v>
      </c>
    </row>
    <row r="692" spans="10:24" x14ac:dyDescent="0.45">
      <c r="J692" s="13">
        <f t="shared" ref="J692:J755" si="79">K692+L692</f>
        <v>0</v>
      </c>
      <c r="Q692" s="14" t="e">
        <f t="shared" si="77"/>
        <v>#DIV/0!</v>
      </c>
      <c r="R692" s="14" t="e">
        <f t="shared" si="78"/>
        <v>#DIV/0!</v>
      </c>
      <c r="U692" s="13">
        <f t="shared" ref="U692:U755" si="80">(N692*E692)+10.49</f>
        <v>10.49</v>
      </c>
      <c r="V692" s="13">
        <f t="shared" ref="V692:V755" si="81">(H692*E692)+K692+M692</f>
        <v>0</v>
      </c>
      <c r="W692" s="13">
        <f t="shared" ref="W692:W755" si="82">V692-U692</f>
        <v>-10.49</v>
      </c>
      <c r="X692" s="13" t="str">
        <f t="shared" ref="X692:X755" si="83">IF(W692 &lt;= -0.01, "UNDERPAYMENT", "COMPLIANT")</f>
        <v>UNDERPAYMENT</v>
      </c>
    </row>
    <row r="693" spans="10:24" x14ac:dyDescent="0.45">
      <c r="J693" s="13">
        <f t="shared" si="79"/>
        <v>0</v>
      </c>
      <c r="Q693" s="14" t="e">
        <f t="shared" si="77"/>
        <v>#DIV/0!</v>
      </c>
      <c r="R693" s="14" t="e">
        <f t="shared" si="78"/>
        <v>#DIV/0!</v>
      </c>
      <c r="U693" s="13">
        <f t="shared" si="80"/>
        <v>10.49</v>
      </c>
      <c r="V693" s="13">
        <f t="shared" si="81"/>
        <v>0</v>
      </c>
      <c r="W693" s="13">
        <f t="shared" si="82"/>
        <v>-10.49</v>
      </c>
      <c r="X693" s="13" t="str">
        <f t="shared" si="83"/>
        <v>UNDERPAYMENT</v>
      </c>
    </row>
    <row r="694" spans="10:24" x14ac:dyDescent="0.45">
      <c r="J694" s="13">
        <f t="shared" si="79"/>
        <v>0</v>
      </c>
      <c r="Q694" s="14" t="e">
        <f t="shared" si="77"/>
        <v>#DIV/0!</v>
      </c>
      <c r="R694" s="14" t="e">
        <f t="shared" si="78"/>
        <v>#DIV/0!</v>
      </c>
      <c r="U694" s="13">
        <f t="shared" si="80"/>
        <v>10.49</v>
      </c>
      <c r="V694" s="13">
        <f t="shared" si="81"/>
        <v>0</v>
      </c>
      <c r="W694" s="13">
        <f t="shared" si="82"/>
        <v>-10.49</v>
      </c>
      <c r="X694" s="13" t="str">
        <f t="shared" si="83"/>
        <v>UNDERPAYMENT</v>
      </c>
    </row>
    <row r="695" spans="10:24" x14ac:dyDescent="0.45">
      <c r="J695" s="13">
        <f t="shared" si="79"/>
        <v>0</v>
      </c>
      <c r="Q695" s="14" t="e">
        <f t="shared" si="77"/>
        <v>#DIV/0!</v>
      </c>
      <c r="R695" s="14" t="e">
        <f t="shared" si="78"/>
        <v>#DIV/0!</v>
      </c>
      <c r="U695" s="13">
        <f t="shared" si="80"/>
        <v>10.49</v>
      </c>
      <c r="V695" s="13">
        <f t="shared" si="81"/>
        <v>0</v>
      </c>
      <c r="W695" s="13">
        <f t="shared" si="82"/>
        <v>-10.49</v>
      </c>
      <c r="X695" s="13" t="str">
        <f t="shared" si="83"/>
        <v>UNDERPAYMENT</v>
      </c>
    </row>
    <row r="696" spans="10:24" x14ac:dyDescent="0.45">
      <c r="J696" s="13">
        <f t="shared" si="79"/>
        <v>0</v>
      </c>
      <c r="Q696" s="14" t="e">
        <f t="shared" si="77"/>
        <v>#DIV/0!</v>
      </c>
      <c r="R696" s="14" t="e">
        <f t="shared" si="78"/>
        <v>#DIV/0!</v>
      </c>
      <c r="U696" s="13">
        <f t="shared" si="80"/>
        <v>10.49</v>
      </c>
      <c r="V696" s="13">
        <f t="shared" si="81"/>
        <v>0</v>
      </c>
      <c r="W696" s="13">
        <f t="shared" si="82"/>
        <v>-10.49</v>
      </c>
      <c r="X696" s="13" t="str">
        <f t="shared" si="83"/>
        <v>UNDERPAYMENT</v>
      </c>
    </row>
    <row r="697" spans="10:24" x14ac:dyDescent="0.45">
      <c r="J697" s="13">
        <f t="shared" si="79"/>
        <v>0</v>
      </c>
      <c r="Q697" s="14" t="e">
        <f t="shared" si="77"/>
        <v>#DIV/0!</v>
      </c>
      <c r="R697" s="14" t="e">
        <f t="shared" si="78"/>
        <v>#DIV/0!</v>
      </c>
      <c r="U697" s="13">
        <f t="shared" si="80"/>
        <v>10.49</v>
      </c>
      <c r="V697" s="13">
        <f t="shared" si="81"/>
        <v>0</v>
      </c>
      <c r="W697" s="13">
        <f t="shared" si="82"/>
        <v>-10.49</v>
      </c>
      <c r="X697" s="13" t="str">
        <f t="shared" si="83"/>
        <v>UNDERPAYMENT</v>
      </c>
    </row>
    <row r="698" spans="10:24" x14ac:dyDescent="0.45">
      <c r="J698" s="13">
        <f t="shared" si="79"/>
        <v>0</v>
      </c>
      <c r="Q698" s="14" t="e">
        <f t="shared" si="77"/>
        <v>#DIV/0!</v>
      </c>
      <c r="R698" s="14" t="e">
        <f t="shared" si="78"/>
        <v>#DIV/0!</v>
      </c>
      <c r="U698" s="13">
        <f t="shared" si="80"/>
        <v>10.49</v>
      </c>
      <c r="V698" s="13">
        <f t="shared" si="81"/>
        <v>0</v>
      </c>
      <c r="W698" s="13">
        <f t="shared" si="82"/>
        <v>-10.49</v>
      </c>
      <c r="X698" s="13" t="str">
        <f t="shared" si="83"/>
        <v>UNDERPAYMENT</v>
      </c>
    </row>
    <row r="699" spans="10:24" x14ac:dyDescent="0.45">
      <c r="J699" s="13">
        <f t="shared" si="79"/>
        <v>0</v>
      </c>
      <c r="Q699" s="14" t="e">
        <f t="shared" si="77"/>
        <v>#DIV/0!</v>
      </c>
      <c r="R699" s="14" t="e">
        <f t="shared" si="78"/>
        <v>#DIV/0!</v>
      </c>
      <c r="U699" s="13">
        <f t="shared" si="80"/>
        <v>10.49</v>
      </c>
      <c r="V699" s="13">
        <f t="shared" si="81"/>
        <v>0</v>
      </c>
      <c r="W699" s="13">
        <f t="shared" si="82"/>
        <v>-10.49</v>
      </c>
      <c r="X699" s="13" t="str">
        <f t="shared" si="83"/>
        <v>UNDERPAYMENT</v>
      </c>
    </row>
    <row r="700" spans="10:24" x14ac:dyDescent="0.45">
      <c r="J700" s="13">
        <f t="shared" si="79"/>
        <v>0</v>
      </c>
      <c r="Q700" s="14" t="e">
        <f t="shared" si="77"/>
        <v>#DIV/0!</v>
      </c>
      <c r="R700" s="14" t="e">
        <f t="shared" si="78"/>
        <v>#DIV/0!</v>
      </c>
      <c r="U700" s="13">
        <f t="shared" si="80"/>
        <v>10.49</v>
      </c>
      <c r="V700" s="13">
        <f t="shared" si="81"/>
        <v>0</v>
      </c>
      <c r="W700" s="13">
        <f t="shared" si="82"/>
        <v>-10.49</v>
      </c>
      <c r="X700" s="13" t="str">
        <f t="shared" si="83"/>
        <v>UNDERPAYMENT</v>
      </c>
    </row>
    <row r="701" spans="10:24" x14ac:dyDescent="0.45">
      <c r="J701" s="13">
        <f t="shared" si="79"/>
        <v>0</v>
      </c>
      <c r="Q701" s="14" t="e">
        <f t="shared" si="77"/>
        <v>#DIV/0!</v>
      </c>
      <c r="R701" s="14" t="e">
        <f t="shared" si="78"/>
        <v>#DIV/0!</v>
      </c>
      <c r="U701" s="13">
        <f t="shared" si="80"/>
        <v>10.49</v>
      </c>
      <c r="V701" s="13">
        <f t="shared" si="81"/>
        <v>0</v>
      </c>
      <c r="W701" s="13">
        <f t="shared" si="82"/>
        <v>-10.49</v>
      </c>
      <c r="X701" s="13" t="str">
        <f t="shared" si="83"/>
        <v>UNDERPAYMENT</v>
      </c>
    </row>
    <row r="702" spans="10:24" x14ac:dyDescent="0.45">
      <c r="J702" s="13">
        <f t="shared" si="79"/>
        <v>0</v>
      </c>
      <c r="Q702" s="14" t="e">
        <f t="shared" si="77"/>
        <v>#DIV/0!</v>
      </c>
      <c r="R702" s="14" t="e">
        <f t="shared" si="78"/>
        <v>#DIV/0!</v>
      </c>
      <c r="U702" s="13">
        <f t="shared" si="80"/>
        <v>10.49</v>
      </c>
      <c r="V702" s="13">
        <f t="shared" si="81"/>
        <v>0</v>
      </c>
      <c r="W702" s="13">
        <f t="shared" si="82"/>
        <v>-10.49</v>
      </c>
      <c r="X702" s="13" t="str">
        <f t="shared" si="83"/>
        <v>UNDERPAYMENT</v>
      </c>
    </row>
    <row r="703" spans="10:24" x14ac:dyDescent="0.45">
      <c r="J703" s="13">
        <f t="shared" si="79"/>
        <v>0</v>
      </c>
      <c r="Q703" s="14" t="e">
        <f t="shared" si="77"/>
        <v>#DIV/0!</v>
      </c>
      <c r="R703" s="14" t="e">
        <f t="shared" si="78"/>
        <v>#DIV/0!</v>
      </c>
      <c r="U703" s="13">
        <f t="shared" si="80"/>
        <v>10.49</v>
      </c>
      <c r="V703" s="13">
        <f t="shared" si="81"/>
        <v>0</v>
      </c>
      <c r="W703" s="13">
        <f t="shared" si="82"/>
        <v>-10.49</v>
      </c>
      <c r="X703" s="13" t="str">
        <f t="shared" si="83"/>
        <v>UNDERPAYMENT</v>
      </c>
    </row>
    <row r="704" spans="10:24" x14ac:dyDescent="0.45">
      <c r="J704" s="13">
        <f t="shared" si="79"/>
        <v>0</v>
      </c>
      <c r="Q704" s="14" t="e">
        <f t="shared" si="77"/>
        <v>#DIV/0!</v>
      </c>
      <c r="R704" s="14" t="e">
        <f t="shared" si="78"/>
        <v>#DIV/0!</v>
      </c>
      <c r="U704" s="13">
        <f t="shared" si="80"/>
        <v>10.49</v>
      </c>
      <c r="V704" s="13">
        <f t="shared" si="81"/>
        <v>0</v>
      </c>
      <c r="W704" s="13">
        <f t="shared" si="82"/>
        <v>-10.49</v>
      </c>
      <c r="X704" s="13" t="str">
        <f t="shared" si="83"/>
        <v>UNDERPAYMENT</v>
      </c>
    </row>
    <row r="705" spans="10:24" x14ac:dyDescent="0.45">
      <c r="J705" s="13">
        <f t="shared" si="79"/>
        <v>0</v>
      </c>
      <c r="Q705" s="14" t="e">
        <f t="shared" si="77"/>
        <v>#DIV/0!</v>
      </c>
      <c r="R705" s="14" t="e">
        <f t="shared" si="78"/>
        <v>#DIV/0!</v>
      </c>
      <c r="U705" s="13">
        <f t="shared" si="80"/>
        <v>10.49</v>
      </c>
      <c r="V705" s="13">
        <f t="shared" si="81"/>
        <v>0</v>
      </c>
      <c r="W705" s="13">
        <f t="shared" si="82"/>
        <v>-10.49</v>
      </c>
      <c r="X705" s="13" t="str">
        <f t="shared" si="83"/>
        <v>UNDERPAYMENT</v>
      </c>
    </row>
    <row r="706" spans="10:24" x14ac:dyDescent="0.45">
      <c r="J706" s="13">
        <f t="shared" si="79"/>
        <v>0</v>
      </c>
      <c r="Q706" s="14" t="e">
        <f t="shared" si="77"/>
        <v>#DIV/0!</v>
      </c>
      <c r="R706" s="14" t="e">
        <f t="shared" si="78"/>
        <v>#DIV/0!</v>
      </c>
      <c r="U706" s="13">
        <f t="shared" si="80"/>
        <v>10.49</v>
      </c>
      <c r="V706" s="13">
        <f t="shared" si="81"/>
        <v>0</v>
      </c>
      <c r="W706" s="13">
        <f t="shared" si="82"/>
        <v>-10.49</v>
      </c>
      <c r="X706" s="13" t="str">
        <f t="shared" si="83"/>
        <v>UNDERPAYMENT</v>
      </c>
    </row>
    <row r="707" spans="10:24" x14ac:dyDescent="0.45">
      <c r="J707" s="13">
        <f t="shared" si="79"/>
        <v>0</v>
      </c>
      <c r="Q707" s="14" t="e">
        <f t="shared" si="77"/>
        <v>#DIV/0!</v>
      </c>
      <c r="R707" s="14" t="e">
        <f t="shared" si="78"/>
        <v>#DIV/0!</v>
      </c>
      <c r="U707" s="13">
        <f t="shared" si="80"/>
        <v>10.49</v>
      </c>
      <c r="V707" s="13">
        <f t="shared" si="81"/>
        <v>0</v>
      </c>
      <c r="W707" s="13">
        <f t="shared" si="82"/>
        <v>-10.49</v>
      </c>
      <c r="X707" s="13" t="str">
        <f t="shared" si="83"/>
        <v>UNDERPAYMENT</v>
      </c>
    </row>
    <row r="708" spans="10:24" x14ac:dyDescent="0.45">
      <c r="J708" s="13">
        <f t="shared" si="79"/>
        <v>0</v>
      </c>
      <c r="Q708" s="14" t="e">
        <f t="shared" si="77"/>
        <v>#DIV/0!</v>
      </c>
      <c r="R708" s="14" t="e">
        <f t="shared" si="78"/>
        <v>#DIV/0!</v>
      </c>
      <c r="U708" s="13">
        <f t="shared" si="80"/>
        <v>10.49</v>
      </c>
      <c r="V708" s="13">
        <f t="shared" si="81"/>
        <v>0</v>
      </c>
      <c r="W708" s="13">
        <f t="shared" si="82"/>
        <v>-10.49</v>
      </c>
      <c r="X708" s="13" t="str">
        <f t="shared" si="83"/>
        <v>UNDERPAYMENT</v>
      </c>
    </row>
    <row r="709" spans="10:24" x14ac:dyDescent="0.45">
      <c r="J709" s="13">
        <f t="shared" si="79"/>
        <v>0</v>
      </c>
      <c r="Q709" s="14" t="e">
        <f t="shared" si="77"/>
        <v>#DIV/0!</v>
      </c>
      <c r="R709" s="14" t="e">
        <f t="shared" si="78"/>
        <v>#DIV/0!</v>
      </c>
      <c r="U709" s="13">
        <f t="shared" si="80"/>
        <v>10.49</v>
      </c>
      <c r="V709" s="13">
        <f t="shared" si="81"/>
        <v>0</v>
      </c>
      <c r="W709" s="13">
        <f t="shared" si="82"/>
        <v>-10.49</v>
      </c>
      <c r="X709" s="13" t="str">
        <f t="shared" si="83"/>
        <v>UNDERPAYMENT</v>
      </c>
    </row>
    <row r="710" spans="10:24" x14ac:dyDescent="0.45">
      <c r="J710" s="13">
        <f t="shared" si="79"/>
        <v>0</v>
      </c>
      <c r="Q710" s="14" t="e">
        <f t="shared" si="77"/>
        <v>#DIV/0!</v>
      </c>
      <c r="R710" s="14" t="e">
        <f t="shared" si="78"/>
        <v>#DIV/0!</v>
      </c>
      <c r="U710" s="13">
        <f t="shared" si="80"/>
        <v>10.49</v>
      </c>
      <c r="V710" s="13">
        <f t="shared" si="81"/>
        <v>0</v>
      </c>
      <c r="W710" s="13">
        <f t="shared" si="82"/>
        <v>-10.49</v>
      </c>
      <c r="X710" s="13" t="str">
        <f t="shared" si="83"/>
        <v>UNDERPAYMENT</v>
      </c>
    </row>
    <row r="711" spans="10:24" x14ac:dyDescent="0.45">
      <c r="J711" s="13">
        <f t="shared" si="79"/>
        <v>0</v>
      </c>
      <c r="Q711" s="14" t="e">
        <f t="shared" si="77"/>
        <v>#DIV/0!</v>
      </c>
      <c r="R711" s="14" t="e">
        <f t="shared" si="78"/>
        <v>#DIV/0!</v>
      </c>
      <c r="U711" s="13">
        <f t="shared" si="80"/>
        <v>10.49</v>
      </c>
      <c r="V711" s="13">
        <f t="shared" si="81"/>
        <v>0</v>
      </c>
      <c r="W711" s="13">
        <f t="shared" si="82"/>
        <v>-10.49</v>
      </c>
      <c r="X711" s="13" t="str">
        <f t="shared" si="83"/>
        <v>UNDERPAYMENT</v>
      </c>
    </row>
    <row r="712" spans="10:24" x14ac:dyDescent="0.45">
      <c r="J712" s="13">
        <f t="shared" si="79"/>
        <v>0</v>
      </c>
      <c r="Q712" s="14" t="e">
        <f t="shared" si="77"/>
        <v>#DIV/0!</v>
      </c>
      <c r="R712" s="14" t="e">
        <f t="shared" si="78"/>
        <v>#DIV/0!</v>
      </c>
      <c r="U712" s="13">
        <f t="shared" si="80"/>
        <v>10.49</v>
      </c>
      <c r="V712" s="13">
        <f t="shared" si="81"/>
        <v>0</v>
      </c>
      <c r="W712" s="13">
        <f t="shared" si="82"/>
        <v>-10.49</v>
      </c>
      <c r="X712" s="13" t="str">
        <f t="shared" si="83"/>
        <v>UNDERPAYMENT</v>
      </c>
    </row>
    <row r="713" spans="10:24" x14ac:dyDescent="0.45">
      <c r="J713" s="13">
        <f t="shared" si="79"/>
        <v>0</v>
      </c>
      <c r="Q713" s="14" t="e">
        <f t="shared" si="77"/>
        <v>#DIV/0!</v>
      </c>
      <c r="R713" s="14" t="e">
        <f t="shared" si="78"/>
        <v>#DIV/0!</v>
      </c>
      <c r="U713" s="13">
        <f t="shared" si="80"/>
        <v>10.49</v>
      </c>
      <c r="V713" s="13">
        <f t="shared" si="81"/>
        <v>0</v>
      </c>
      <c r="W713" s="13">
        <f t="shared" si="82"/>
        <v>-10.49</v>
      </c>
      <c r="X713" s="13" t="str">
        <f t="shared" si="83"/>
        <v>UNDERPAYMENT</v>
      </c>
    </row>
    <row r="714" spans="10:24" x14ac:dyDescent="0.45">
      <c r="J714" s="13">
        <f t="shared" si="79"/>
        <v>0</v>
      </c>
      <c r="Q714" s="14" t="e">
        <f t="shared" si="77"/>
        <v>#DIV/0!</v>
      </c>
      <c r="R714" s="14" t="e">
        <f t="shared" si="78"/>
        <v>#DIV/0!</v>
      </c>
      <c r="U714" s="13">
        <f t="shared" si="80"/>
        <v>10.49</v>
      </c>
      <c r="V714" s="13">
        <f t="shared" si="81"/>
        <v>0</v>
      </c>
      <c r="W714" s="13">
        <f t="shared" si="82"/>
        <v>-10.49</v>
      </c>
      <c r="X714" s="13" t="str">
        <f t="shared" si="83"/>
        <v>UNDERPAYMENT</v>
      </c>
    </row>
    <row r="715" spans="10:24" x14ac:dyDescent="0.45">
      <c r="J715" s="13">
        <f t="shared" si="79"/>
        <v>0</v>
      </c>
      <c r="Q715" s="14" t="e">
        <f t="shared" si="77"/>
        <v>#DIV/0!</v>
      </c>
      <c r="R715" s="14" t="e">
        <f t="shared" si="78"/>
        <v>#DIV/0!</v>
      </c>
      <c r="U715" s="13">
        <f t="shared" si="80"/>
        <v>10.49</v>
      </c>
      <c r="V715" s="13">
        <f t="shared" si="81"/>
        <v>0</v>
      </c>
      <c r="W715" s="13">
        <f t="shared" si="82"/>
        <v>-10.49</v>
      </c>
      <c r="X715" s="13" t="str">
        <f t="shared" si="83"/>
        <v>UNDERPAYMENT</v>
      </c>
    </row>
    <row r="716" spans="10:24" x14ac:dyDescent="0.45">
      <c r="J716" s="13">
        <f t="shared" si="79"/>
        <v>0</v>
      </c>
      <c r="Q716" s="14" t="e">
        <f t="shared" si="77"/>
        <v>#DIV/0!</v>
      </c>
      <c r="R716" s="14" t="e">
        <f t="shared" si="78"/>
        <v>#DIV/0!</v>
      </c>
      <c r="U716" s="13">
        <f t="shared" si="80"/>
        <v>10.49</v>
      </c>
      <c r="V716" s="13">
        <f t="shared" si="81"/>
        <v>0</v>
      </c>
      <c r="W716" s="13">
        <f t="shared" si="82"/>
        <v>-10.49</v>
      </c>
      <c r="X716" s="13" t="str">
        <f t="shared" si="83"/>
        <v>UNDERPAYMENT</v>
      </c>
    </row>
    <row r="717" spans="10:24" x14ac:dyDescent="0.45">
      <c r="J717" s="13">
        <f t="shared" si="79"/>
        <v>0</v>
      </c>
      <c r="Q717" s="14" t="e">
        <f t="shared" si="77"/>
        <v>#DIV/0!</v>
      </c>
      <c r="R717" s="14" t="e">
        <f t="shared" si="78"/>
        <v>#DIV/0!</v>
      </c>
      <c r="U717" s="13">
        <f t="shared" si="80"/>
        <v>10.49</v>
      </c>
      <c r="V717" s="13">
        <f t="shared" si="81"/>
        <v>0</v>
      </c>
      <c r="W717" s="13">
        <f t="shared" si="82"/>
        <v>-10.49</v>
      </c>
      <c r="X717" s="13" t="str">
        <f t="shared" si="83"/>
        <v>UNDERPAYMENT</v>
      </c>
    </row>
    <row r="718" spans="10:24" x14ac:dyDescent="0.45">
      <c r="J718" s="13">
        <f t="shared" si="79"/>
        <v>0</v>
      </c>
      <c r="Q718" s="14" t="e">
        <f t="shared" si="77"/>
        <v>#DIV/0!</v>
      </c>
      <c r="R718" s="14" t="e">
        <f t="shared" si="78"/>
        <v>#DIV/0!</v>
      </c>
      <c r="U718" s="13">
        <f t="shared" si="80"/>
        <v>10.49</v>
      </c>
      <c r="V718" s="13">
        <f t="shared" si="81"/>
        <v>0</v>
      </c>
      <c r="W718" s="13">
        <f t="shared" si="82"/>
        <v>-10.49</v>
      </c>
      <c r="X718" s="13" t="str">
        <f t="shared" si="83"/>
        <v>UNDERPAYMENT</v>
      </c>
    </row>
    <row r="719" spans="10:24" x14ac:dyDescent="0.45">
      <c r="J719" s="13">
        <f t="shared" si="79"/>
        <v>0</v>
      </c>
      <c r="Q719" s="14" t="e">
        <f t="shared" si="77"/>
        <v>#DIV/0!</v>
      </c>
      <c r="R719" s="14" t="e">
        <f t="shared" si="78"/>
        <v>#DIV/0!</v>
      </c>
      <c r="U719" s="13">
        <f t="shared" si="80"/>
        <v>10.49</v>
      </c>
      <c r="V719" s="13">
        <f t="shared" si="81"/>
        <v>0</v>
      </c>
      <c r="W719" s="13">
        <f t="shared" si="82"/>
        <v>-10.49</v>
      </c>
      <c r="X719" s="13" t="str">
        <f t="shared" si="83"/>
        <v>UNDERPAYMENT</v>
      </c>
    </row>
    <row r="720" spans="10:24" x14ac:dyDescent="0.45">
      <c r="J720" s="13">
        <f t="shared" si="79"/>
        <v>0</v>
      </c>
      <c r="Q720" s="14" t="e">
        <f t="shared" si="77"/>
        <v>#DIV/0!</v>
      </c>
      <c r="R720" s="14" t="e">
        <f t="shared" si="78"/>
        <v>#DIV/0!</v>
      </c>
      <c r="U720" s="13">
        <f t="shared" si="80"/>
        <v>10.49</v>
      </c>
      <c r="V720" s="13">
        <f t="shared" si="81"/>
        <v>0</v>
      </c>
      <c r="W720" s="13">
        <f t="shared" si="82"/>
        <v>-10.49</v>
      </c>
      <c r="X720" s="13" t="str">
        <f t="shared" si="83"/>
        <v>UNDERPAYMENT</v>
      </c>
    </row>
    <row r="721" spans="10:24" x14ac:dyDescent="0.45">
      <c r="J721" s="13">
        <f t="shared" si="79"/>
        <v>0</v>
      </c>
      <c r="Q721" s="14" t="e">
        <f t="shared" si="77"/>
        <v>#DIV/0!</v>
      </c>
      <c r="R721" s="14" t="e">
        <f t="shared" si="78"/>
        <v>#DIV/0!</v>
      </c>
      <c r="U721" s="13">
        <f t="shared" si="80"/>
        <v>10.49</v>
      </c>
      <c r="V721" s="13">
        <f t="shared" si="81"/>
        <v>0</v>
      </c>
      <c r="W721" s="13">
        <f t="shared" si="82"/>
        <v>-10.49</v>
      </c>
      <c r="X721" s="13" t="str">
        <f t="shared" si="83"/>
        <v>UNDERPAYMENT</v>
      </c>
    </row>
    <row r="722" spans="10:24" x14ac:dyDescent="0.45">
      <c r="J722" s="13">
        <f t="shared" si="79"/>
        <v>0</v>
      </c>
      <c r="Q722" s="14" t="e">
        <f t="shared" si="77"/>
        <v>#DIV/0!</v>
      </c>
      <c r="R722" s="14" t="e">
        <f t="shared" si="78"/>
        <v>#DIV/0!</v>
      </c>
      <c r="U722" s="13">
        <f t="shared" si="80"/>
        <v>10.49</v>
      </c>
      <c r="V722" s="13">
        <f t="shared" si="81"/>
        <v>0</v>
      </c>
      <c r="W722" s="13">
        <f t="shared" si="82"/>
        <v>-10.49</v>
      </c>
      <c r="X722" s="13" t="str">
        <f t="shared" si="83"/>
        <v>UNDERPAYMENT</v>
      </c>
    </row>
    <row r="723" spans="10:24" x14ac:dyDescent="0.45">
      <c r="J723" s="13">
        <f t="shared" si="79"/>
        <v>0</v>
      </c>
      <c r="Q723" s="14" t="e">
        <f t="shared" si="77"/>
        <v>#DIV/0!</v>
      </c>
      <c r="R723" s="14" t="e">
        <f t="shared" si="78"/>
        <v>#DIV/0!</v>
      </c>
      <c r="U723" s="13">
        <f t="shared" si="80"/>
        <v>10.49</v>
      </c>
      <c r="V723" s="13">
        <f t="shared" si="81"/>
        <v>0</v>
      </c>
      <c r="W723" s="13">
        <f t="shared" si="82"/>
        <v>-10.49</v>
      </c>
      <c r="X723" s="13" t="str">
        <f t="shared" si="83"/>
        <v>UNDERPAYMENT</v>
      </c>
    </row>
    <row r="724" spans="10:24" x14ac:dyDescent="0.45">
      <c r="J724" s="13">
        <f t="shared" si="79"/>
        <v>0</v>
      </c>
      <c r="Q724" s="14" t="e">
        <f t="shared" si="77"/>
        <v>#DIV/0!</v>
      </c>
      <c r="R724" s="14" t="e">
        <f t="shared" si="78"/>
        <v>#DIV/0!</v>
      </c>
      <c r="U724" s="13">
        <f t="shared" si="80"/>
        <v>10.49</v>
      </c>
      <c r="V724" s="13">
        <f t="shared" si="81"/>
        <v>0</v>
      </c>
      <c r="W724" s="13">
        <f t="shared" si="82"/>
        <v>-10.49</v>
      </c>
      <c r="X724" s="13" t="str">
        <f t="shared" si="83"/>
        <v>UNDERPAYMENT</v>
      </c>
    </row>
    <row r="725" spans="10:24" x14ac:dyDescent="0.45">
      <c r="J725" s="13">
        <f t="shared" si="79"/>
        <v>0</v>
      </c>
      <c r="Q725" s="14" t="e">
        <f t="shared" si="77"/>
        <v>#DIV/0!</v>
      </c>
      <c r="R725" s="14" t="e">
        <f t="shared" si="78"/>
        <v>#DIV/0!</v>
      </c>
      <c r="U725" s="13">
        <f t="shared" si="80"/>
        <v>10.49</v>
      </c>
      <c r="V725" s="13">
        <f t="shared" si="81"/>
        <v>0</v>
      </c>
      <c r="W725" s="13">
        <f t="shared" si="82"/>
        <v>-10.49</v>
      </c>
      <c r="X725" s="13" t="str">
        <f t="shared" si="83"/>
        <v>UNDERPAYMENT</v>
      </c>
    </row>
    <row r="726" spans="10:24" x14ac:dyDescent="0.45">
      <c r="J726" s="13">
        <f t="shared" si="79"/>
        <v>0</v>
      </c>
      <c r="Q726" s="14" t="e">
        <f t="shared" si="77"/>
        <v>#DIV/0!</v>
      </c>
      <c r="R726" s="14" t="e">
        <f t="shared" si="78"/>
        <v>#DIV/0!</v>
      </c>
      <c r="U726" s="13">
        <f t="shared" si="80"/>
        <v>10.49</v>
      </c>
      <c r="V726" s="13">
        <f t="shared" si="81"/>
        <v>0</v>
      </c>
      <c r="W726" s="13">
        <f t="shared" si="82"/>
        <v>-10.49</v>
      </c>
      <c r="X726" s="13" t="str">
        <f t="shared" si="83"/>
        <v>UNDERPAYMENT</v>
      </c>
    </row>
    <row r="727" spans="10:24" x14ac:dyDescent="0.45">
      <c r="J727" s="13">
        <f t="shared" si="79"/>
        <v>0</v>
      </c>
      <c r="Q727" s="14" t="e">
        <f t="shared" si="77"/>
        <v>#DIV/0!</v>
      </c>
      <c r="R727" s="14" t="e">
        <f t="shared" si="78"/>
        <v>#DIV/0!</v>
      </c>
      <c r="U727" s="13">
        <f t="shared" si="80"/>
        <v>10.49</v>
      </c>
      <c r="V727" s="13">
        <f t="shared" si="81"/>
        <v>0</v>
      </c>
      <c r="W727" s="13">
        <f t="shared" si="82"/>
        <v>-10.49</v>
      </c>
      <c r="X727" s="13" t="str">
        <f t="shared" si="83"/>
        <v>UNDERPAYMENT</v>
      </c>
    </row>
    <row r="728" spans="10:24" x14ac:dyDescent="0.45">
      <c r="J728" s="13">
        <f t="shared" si="79"/>
        <v>0</v>
      </c>
      <c r="Q728" s="14" t="e">
        <f t="shared" si="77"/>
        <v>#DIV/0!</v>
      </c>
      <c r="R728" s="14" t="e">
        <f t="shared" si="78"/>
        <v>#DIV/0!</v>
      </c>
      <c r="U728" s="13">
        <f t="shared" si="80"/>
        <v>10.49</v>
      </c>
      <c r="V728" s="13">
        <f t="shared" si="81"/>
        <v>0</v>
      </c>
      <c r="W728" s="13">
        <f t="shared" si="82"/>
        <v>-10.49</v>
      </c>
      <c r="X728" s="13" t="str">
        <f t="shared" si="83"/>
        <v>UNDERPAYMENT</v>
      </c>
    </row>
    <row r="729" spans="10:24" x14ac:dyDescent="0.45">
      <c r="J729" s="13">
        <f t="shared" si="79"/>
        <v>0</v>
      </c>
      <c r="Q729" s="14" t="e">
        <f t="shared" si="77"/>
        <v>#DIV/0!</v>
      </c>
      <c r="R729" s="14" t="e">
        <f t="shared" si="78"/>
        <v>#DIV/0!</v>
      </c>
      <c r="U729" s="13">
        <f t="shared" si="80"/>
        <v>10.49</v>
      </c>
      <c r="V729" s="13">
        <f t="shared" si="81"/>
        <v>0</v>
      </c>
      <c r="W729" s="13">
        <f t="shared" si="82"/>
        <v>-10.49</v>
      </c>
      <c r="X729" s="13" t="str">
        <f t="shared" si="83"/>
        <v>UNDERPAYMENT</v>
      </c>
    </row>
    <row r="730" spans="10:24" x14ac:dyDescent="0.45">
      <c r="J730" s="13">
        <f t="shared" si="79"/>
        <v>0</v>
      </c>
      <c r="Q730" s="14" t="e">
        <f t="shared" si="77"/>
        <v>#DIV/0!</v>
      </c>
      <c r="R730" s="14" t="e">
        <f t="shared" si="78"/>
        <v>#DIV/0!</v>
      </c>
      <c r="U730" s="13">
        <f t="shared" si="80"/>
        <v>10.49</v>
      </c>
      <c r="V730" s="13">
        <f t="shared" si="81"/>
        <v>0</v>
      </c>
      <c r="W730" s="13">
        <f t="shared" si="82"/>
        <v>-10.49</v>
      </c>
      <c r="X730" s="13" t="str">
        <f t="shared" si="83"/>
        <v>UNDERPAYMENT</v>
      </c>
    </row>
    <row r="731" spans="10:24" x14ac:dyDescent="0.45">
      <c r="J731" s="13">
        <f t="shared" si="79"/>
        <v>0</v>
      </c>
      <c r="Q731" s="14" t="e">
        <f t="shared" si="77"/>
        <v>#DIV/0!</v>
      </c>
      <c r="R731" s="14" t="e">
        <f t="shared" si="78"/>
        <v>#DIV/0!</v>
      </c>
      <c r="U731" s="13">
        <f t="shared" si="80"/>
        <v>10.49</v>
      </c>
      <c r="V731" s="13">
        <f t="shared" si="81"/>
        <v>0</v>
      </c>
      <c r="W731" s="13">
        <f t="shared" si="82"/>
        <v>-10.49</v>
      </c>
      <c r="X731" s="13" t="str">
        <f t="shared" si="83"/>
        <v>UNDERPAYMENT</v>
      </c>
    </row>
    <row r="732" spans="10:24" x14ac:dyDescent="0.45">
      <c r="J732" s="13">
        <f t="shared" si="79"/>
        <v>0</v>
      </c>
      <c r="Q732" s="14" t="e">
        <f t="shared" si="77"/>
        <v>#DIV/0!</v>
      </c>
      <c r="R732" s="14" t="e">
        <f t="shared" si="78"/>
        <v>#DIV/0!</v>
      </c>
      <c r="U732" s="13">
        <f t="shared" si="80"/>
        <v>10.49</v>
      </c>
      <c r="V732" s="13">
        <f t="shared" si="81"/>
        <v>0</v>
      </c>
      <c r="W732" s="13">
        <f t="shared" si="82"/>
        <v>-10.49</v>
      </c>
      <c r="X732" s="13" t="str">
        <f t="shared" si="83"/>
        <v>UNDERPAYMENT</v>
      </c>
    </row>
    <row r="733" spans="10:24" x14ac:dyDescent="0.45">
      <c r="J733" s="13">
        <f t="shared" si="79"/>
        <v>0</v>
      </c>
      <c r="Q733" s="14" t="e">
        <f t="shared" si="77"/>
        <v>#DIV/0!</v>
      </c>
      <c r="R733" s="14" t="e">
        <f t="shared" si="78"/>
        <v>#DIV/0!</v>
      </c>
      <c r="U733" s="13">
        <f t="shared" si="80"/>
        <v>10.49</v>
      </c>
      <c r="V733" s="13">
        <f t="shared" si="81"/>
        <v>0</v>
      </c>
      <c r="W733" s="13">
        <f t="shared" si="82"/>
        <v>-10.49</v>
      </c>
      <c r="X733" s="13" t="str">
        <f t="shared" si="83"/>
        <v>UNDERPAYMENT</v>
      </c>
    </row>
    <row r="734" spans="10:24" x14ac:dyDescent="0.45">
      <c r="J734" s="13">
        <f t="shared" si="79"/>
        <v>0</v>
      </c>
      <c r="Q734" s="14" t="e">
        <f t="shared" si="77"/>
        <v>#DIV/0!</v>
      </c>
      <c r="R734" s="14" t="e">
        <f t="shared" si="78"/>
        <v>#DIV/0!</v>
      </c>
      <c r="U734" s="13">
        <f t="shared" si="80"/>
        <v>10.49</v>
      </c>
      <c r="V734" s="13">
        <f t="shared" si="81"/>
        <v>0</v>
      </c>
      <c r="W734" s="13">
        <f t="shared" si="82"/>
        <v>-10.49</v>
      </c>
      <c r="X734" s="13" t="str">
        <f t="shared" si="83"/>
        <v>UNDERPAYMENT</v>
      </c>
    </row>
    <row r="735" spans="10:24" x14ac:dyDescent="0.45">
      <c r="J735" s="13">
        <f t="shared" si="79"/>
        <v>0</v>
      </c>
      <c r="Q735" s="14" t="e">
        <f t="shared" si="77"/>
        <v>#DIV/0!</v>
      </c>
      <c r="R735" s="14" t="e">
        <f t="shared" si="78"/>
        <v>#DIV/0!</v>
      </c>
      <c r="U735" s="13">
        <f t="shared" si="80"/>
        <v>10.49</v>
      </c>
      <c r="V735" s="13">
        <f t="shared" si="81"/>
        <v>0</v>
      </c>
      <c r="W735" s="13">
        <f t="shared" si="82"/>
        <v>-10.49</v>
      </c>
      <c r="X735" s="13" t="str">
        <f t="shared" si="83"/>
        <v>UNDERPAYMENT</v>
      </c>
    </row>
    <row r="736" spans="10:24" x14ac:dyDescent="0.45">
      <c r="J736" s="13">
        <f t="shared" si="79"/>
        <v>0</v>
      </c>
      <c r="Q736" s="14" t="e">
        <f t="shared" si="77"/>
        <v>#DIV/0!</v>
      </c>
      <c r="R736" s="14" t="e">
        <f t="shared" si="78"/>
        <v>#DIV/0!</v>
      </c>
      <c r="U736" s="13">
        <f t="shared" si="80"/>
        <v>10.49</v>
      </c>
      <c r="V736" s="13">
        <f t="shared" si="81"/>
        <v>0</v>
      </c>
      <c r="W736" s="13">
        <f t="shared" si="82"/>
        <v>-10.49</v>
      </c>
      <c r="X736" s="13" t="str">
        <f t="shared" si="83"/>
        <v>UNDERPAYMENT</v>
      </c>
    </row>
    <row r="737" spans="10:24" x14ac:dyDescent="0.45">
      <c r="J737" s="13">
        <f t="shared" si="79"/>
        <v>0</v>
      </c>
      <c r="Q737" s="14" t="e">
        <f t="shared" si="77"/>
        <v>#DIV/0!</v>
      </c>
      <c r="R737" s="14" t="e">
        <f t="shared" si="78"/>
        <v>#DIV/0!</v>
      </c>
      <c r="U737" s="13">
        <f t="shared" si="80"/>
        <v>10.49</v>
      </c>
      <c r="V737" s="13">
        <f t="shared" si="81"/>
        <v>0</v>
      </c>
      <c r="W737" s="13">
        <f t="shared" si="82"/>
        <v>-10.49</v>
      </c>
      <c r="X737" s="13" t="str">
        <f t="shared" si="83"/>
        <v>UNDERPAYMENT</v>
      </c>
    </row>
    <row r="738" spans="10:24" x14ac:dyDescent="0.45">
      <c r="J738" s="13">
        <f t="shared" si="79"/>
        <v>0</v>
      </c>
      <c r="Q738" s="14" t="e">
        <f t="shared" si="77"/>
        <v>#DIV/0!</v>
      </c>
      <c r="R738" s="14" t="e">
        <f t="shared" si="78"/>
        <v>#DIV/0!</v>
      </c>
      <c r="U738" s="13">
        <f t="shared" si="80"/>
        <v>10.49</v>
      </c>
      <c r="V738" s="13">
        <f t="shared" si="81"/>
        <v>0</v>
      </c>
      <c r="W738" s="13">
        <f t="shared" si="82"/>
        <v>-10.49</v>
      </c>
      <c r="X738" s="13" t="str">
        <f t="shared" si="83"/>
        <v>UNDERPAYMENT</v>
      </c>
    </row>
    <row r="739" spans="10:24" x14ac:dyDescent="0.45">
      <c r="J739" s="13">
        <f t="shared" si="79"/>
        <v>0</v>
      </c>
      <c r="Q739" s="14" t="e">
        <f t="shared" si="77"/>
        <v>#DIV/0!</v>
      </c>
      <c r="R739" s="14" t="e">
        <f t="shared" si="78"/>
        <v>#DIV/0!</v>
      </c>
      <c r="U739" s="13">
        <f t="shared" si="80"/>
        <v>10.49</v>
      </c>
      <c r="V739" s="13">
        <f t="shared" si="81"/>
        <v>0</v>
      </c>
      <c r="W739" s="13">
        <f t="shared" si="82"/>
        <v>-10.49</v>
      </c>
      <c r="X739" s="13" t="str">
        <f t="shared" si="83"/>
        <v>UNDERPAYMENT</v>
      </c>
    </row>
    <row r="740" spans="10:24" x14ac:dyDescent="0.45">
      <c r="J740" s="13">
        <f t="shared" si="79"/>
        <v>0</v>
      </c>
      <c r="Q740" s="14" t="e">
        <f t="shared" si="77"/>
        <v>#DIV/0!</v>
      </c>
      <c r="R740" s="14" t="e">
        <f t="shared" si="78"/>
        <v>#DIV/0!</v>
      </c>
      <c r="U740" s="13">
        <f t="shared" si="80"/>
        <v>10.49</v>
      </c>
      <c r="V740" s="13">
        <f t="shared" si="81"/>
        <v>0</v>
      </c>
      <c r="W740" s="13">
        <f t="shared" si="82"/>
        <v>-10.49</v>
      </c>
      <c r="X740" s="13" t="str">
        <f t="shared" si="83"/>
        <v>UNDERPAYMENT</v>
      </c>
    </row>
    <row r="741" spans="10:24" x14ac:dyDescent="0.45">
      <c r="J741" s="13">
        <f t="shared" si="79"/>
        <v>0</v>
      </c>
      <c r="Q741" s="14" t="e">
        <f t="shared" si="77"/>
        <v>#DIV/0!</v>
      </c>
      <c r="R741" s="14" t="e">
        <f t="shared" si="78"/>
        <v>#DIV/0!</v>
      </c>
      <c r="U741" s="13">
        <f t="shared" si="80"/>
        <v>10.49</v>
      </c>
      <c r="V741" s="13">
        <f t="shared" si="81"/>
        <v>0</v>
      </c>
      <c r="W741" s="13">
        <f t="shared" si="82"/>
        <v>-10.49</v>
      </c>
      <c r="X741" s="13" t="str">
        <f t="shared" si="83"/>
        <v>UNDERPAYMENT</v>
      </c>
    </row>
    <row r="742" spans="10:24" x14ac:dyDescent="0.45">
      <c r="J742" s="13">
        <f t="shared" si="79"/>
        <v>0</v>
      </c>
      <c r="Q742" s="14" t="e">
        <f t="shared" si="77"/>
        <v>#DIV/0!</v>
      </c>
      <c r="R742" s="14" t="e">
        <f t="shared" si="78"/>
        <v>#DIV/0!</v>
      </c>
      <c r="U742" s="13">
        <f t="shared" si="80"/>
        <v>10.49</v>
      </c>
      <c r="V742" s="13">
        <f t="shared" si="81"/>
        <v>0</v>
      </c>
      <c r="W742" s="13">
        <f t="shared" si="82"/>
        <v>-10.49</v>
      </c>
      <c r="X742" s="13" t="str">
        <f t="shared" si="83"/>
        <v>UNDERPAYMENT</v>
      </c>
    </row>
    <row r="743" spans="10:24" x14ac:dyDescent="0.45">
      <c r="J743" s="13">
        <f t="shared" si="79"/>
        <v>0</v>
      </c>
      <c r="Q743" s="14" t="e">
        <f t="shared" si="77"/>
        <v>#DIV/0!</v>
      </c>
      <c r="R743" s="14" t="e">
        <f t="shared" si="78"/>
        <v>#DIV/0!</v>
      </c>
      <c r="U743" s="13">
        <f t="shared" si="80"/>
        <v>10.49</v>
      </c>
      <c r="V743" s="13">
        <f t="shared" si="81"/>
        <v>0</v>
      </c>
      <c r="W743" s="13">
        <f t="shared" si="82"/>
        <v>-10.49</v>
      </c>
      <c r="X743" s="13" t="str">
        <f t="shared" si="83"/>
        <v>UNDERPAYMENT</v>
      </c>
    </row>
    <row r="744" spans="10:24" x14ac:dyDescent="0.45">
      <c r="J744" s="13">
        <f t="shared" si="79"/>
        <v>0</v>
      </c>
      <c r="Q744" s="14" t="e">
        <f t="shared" si="77"/>
        <v>#DIV/0!</v>
      </c>
      <c r="R744" s="14" t="e">
        <f t="shared" si="78"/>
        <v>#DIV/0!</v>
      </c>
      <c r="U744" s="13">
        <f t="shared" si="80"/>
        <v>10.49</v>
      </c>
      <c r="V744" s="13">
        <f t="shared" si="81"/>
        <v>0</v>
      </c>
      <c r="W744" s="13">
        <f t="shared" si="82"/>
        <v>-10.49</v>
      </c>
      <c r="X744" s="13" t="str">
        <f t="shared" si="83"/>
        <v>UNDERPAYMENT</v>
      </c>
    </row>
    <row r="745" spans="10:24" x14ac:dyDescent="0.45">
      <c r="J745" s="13">
        <f t="shared" si="79"/>
        <v>0</v>
      </c>
      <c r="Q745" s="14" t="e">
        <f t="shared" si="77"/>
        <v>#DIV/0!</v>
      </c>
      <c r="R745" s="14" t="e">
        <f t="shared" si="78"/>
        <v>#DIV/0!</v>
      </c>
      <c r="U745" s="13">
        <f t="shared" si="80"/>
        <v>10.49</v>
      </c>
      <c r="V745" s="13">
        <f t="shared" si="81"/>
        <v>0</v>
      </c>
      <c r="W745" s="13">
        <f t="shared" si="82"/>
        <v>-10.49</v>
      </c>
      <c r="X745" s="13" t="str">
        <f t="shared" si="83"/>
        <v>UNDERPAYMENT</v>
      </c>
    </row>
    <row r="746" spans="10:24" x14ac:dyDescent="0.45">
      <c r="J746" s="13">
        <f t="shared" si="79"/>
        <v>0</v>
      </c>
      <c r="Q746" s="14" t="e">
        <f t="shared" si="77"/>
        <v>#DIV/0!</v>
      </c>
      <c r="R746" s="14" t="e">
        <f t="shared" si="78"/>
        <v>#DIV/0!</v>
      </c>
      <c r="U746" s="13">
        <f t="shared" si="80"/>
        <v>10.49</v>
      </c>
      <c r="V746" s="13">
        <f t="shared" si="81"/>
        <v>0</v>
      </c>
      <c r="W746" s="13">
        <f t="shared" si="82"/>
        <v>-10.49</v>
      </c>
      <c r="X746" s="13" t="str">
        <f t="shared" si="83"/>
        <v>UNDERPAYMENT</v>
      </c>
    </row>
    <row r="747" spans="10:24" x14ac:dyDescent="0.45">
      <c r="J747" s="13">
        <f t="shared" si="79"/>
        <v>0</v>
      </c>
      <c r="Q747" s="14" t="e">
        <f t="shared" si="77"/>
        <v>#DIV/0!</v>
      </c>
      <c r="R747" s="14" t="e">
        <f t="shared" si="78"/>
        <v>#DIV/0!</v>
      </c>
      <c r="U747" s="13">
        <f t="shared" si="80"/>
        <v>10.49</v>
      </c>
      <c r="V747" s="13">
        <f t="shared" si="81"/>
        <v>0</v>
      </c>
      <c r="W747" s="13">
        <f t="shared" si="82"/>
        <v>-10.49</v>
      </c>
      <c r="X747" s="13" t="str">
        <f t="shared" si="83"/>
        <v>UNDERPAYMENT</v>
      </c>
    </row>
    <row r="748" spans="10:24" x14ac:dyDescent="0.45">
      <c r="J748" s="13">
        <f t="shared" si="79"/>
        <v>0</v>
      </c>
      <c r="Q748" s="14" t="e">
        <f t="shared" si="77"/>
        <v>#DIV/0!</v>
      </c>
      <c r="R748" s="14" t="e">
        <f t="shared" si="78"/>
        <v>#DIV/0!</v>
      </c>
      <c r="U748" s="13">
        <f t="shared" si="80"/>
        <v>10.49</v>
      </c>
      <c r="V748" s="13">
        <f t="shared" si="81"/>
        <v>0</v>
      </c>
      <c r="W748" s="13">
        <f t="shared" si="82"/>
        <v>-10.49</v>
      </c>
      <c r="X748" s="13" t="str">
        <f t="shared" si="83"/>
        <v>UNDERPAYMENT</v>
      </c>
    </row>
    <row r="749" spans="10:24" x14ac:dyDescent="0.45">
      <c r="J749" s="13">
        <f t="shared" si="79"/>
        <v>0</v>
      </c>
      <c r="Q749" s="14" t="e">
        <f t="shared" si="77"/>
        <v>#DIV/0!</v>
      </c>
      <c r="R749" s="14" t="e">
        <f t="shared" si="78"/>
        <v>#DIV/0!</v>
      </c>
      <c r="U749" s="13">
        <f t="shared" si="80"/>
        <v>10.49</v>
      </c>
      <c r="V749" s="13">
        <f t="shared" si="81"/>
        <v>0</v>
      </c>
      <c r="W749" s="13">
        <f t="shared" si="82"/>
        <v>-10.49</v>
      </c>
      <c r="X749" s="13" t="str">
        <f t="shared" si="83"/>
        <v>UNDERPAYMENT</v>
      </c>
    </row>
    <row r="750" spans="10:24" x14ac:dyDescent="0.45">
      <c r="J750" s="13">
        <f t="shared" si="79"/>
        <v>0</v>
      </c>
      <c r="Q750" s="14" t="e">
        <f t="shared" si="77"/>
        <v>#DIV/0!</v>
      </c>
      <c r="R750" s="14" t="e">
        <f t="shared" si="78"/>
        <v>#DIV/0!</v>
      </c>
      <c r="U750" s="13">
        <f t="shared" si="80"/>
        <v>10.49</v>
      </c>
      <c r="V750" s="13">
        <f t="shared" si="81"/>
        <v>0</v>
      </c>
      <c r="W750" s="13">
        <f t="shared" si="82"/>
        <v>-10.49</v>
      </c>
      <c r="X750" s="13" t="str">
        <f t="shared" si="83"/>
        <v>UNDERPAYMENT</v>
      </c>
    </row>
    <row r="751" spans="10:24" x14ac:dyDescent="0.45">
      <c r="J751" s="13">
        <f t="shared" si="79"/>
        <v>0</v>
      </c>
      <c r="Q751" s="14" t="e">
        <f t="shared" si="77"/>
        <v>#DIV/0!</v>
      </c>
      <c r="R751" s="14" t="e">
        <f t="shared" si="78"/>
        <v>#DIV/0!</v>
      </c>
      <c r="U751" s="13">
        <f t="shared" si="80"/>
        <v>10.49</v>
      </c>
      <c r="V751" s="13">
        <f t="shared" si="81"/>
        <v>0</v>
      </c>
      <c r="W751" s="13">
        <f t="shared" si="82"/>
        <v>-10.49</v>
      </c>
      <c r="X751" s="13" t="str">
        <f t="shared" si="83"/>
        <v>UNDERPAYMENT</v>
      </c>
    </row>
    <row r="752" spans="10:24" x14ac:dyDescent="0.45">
      <c r="J752" s="13">
        <f t="shared" si="79"/>
        <v>0</v>
      </c>
      <c r="Q752" s="14" t="e">
        <f t="shared" si="77"/>
        <v>#DIV/0!</v>
      </c>
      <c r="R752" s="14" t="e">
        <f t="shared" si="78"/>
        <v>#DIV/0!</v>
      </c>
      <c r="U752" s="13">
        <f t="shared" si="80"/>
        <v>10.49</v>
      </c>
      <c r="V752" s="13">
        <f t="shared" si="81"/>
        <v>0</v>
      </c>
      <c r="W752" s="13">
        <f t="shared" si="82"/>
        <v>-10.49</v>
      </c>
      <c r="X752" s="13" t="str">
        <f t="shared" si="83"/>
        <v>UNDERPAYMENT</v>
      </c>
    </row>
    <row r="753" spans="10:24" x14ac:dyDescent="0.45">
      <c r="J753" s="13">
        <f t="shared" si="79"/>
        <v>0</v>
      </c>
      <c r="Q753" s="14" t="e">
        <f t="shared" si="77"/>
        <v>#DIV/0!</v>
      </c>
      <c r="R753" s="14" t="e">
        <f t="shared" si="78"/>
        <v>#DIV/0!</v>
      </c>
      <c r="U753" s="13">
        <f t="shared" si="80"/>
        <v>10.49</v>
      </c>
      <c r="V753" s="13">
        <f t="shared" si="81"/>
        <v>0</v>
      </c>
      <c r="W753" s="13">
        <f t="shared" si="82"/>
        <v>-10.49</v>
      </c>
      <c r="X753" s="13" t="str">
        <f t="shared" si="83"/>
        <v>UNDERPAYMENT</v>
      </c>
    </row>
    <row r="754" spans="10:24" x14ac:dyDescent="0.45">
      <c r="J754" s="13">
        <f t="shared" si="79"/>
        <v>0</v>
      </c>
      <c r="Q754" s="14" t="e">
        <f t="shared" si="77"/>
        <v>#DIV/0!</v>
      </c>
      <c r="R754" s="14" t="e">
        <f t="shared" si="78"/>
        <v>#DIV/0!</v>
      </c>
      <c r="U754" s="13">
        <f t="shared" si="80"/>
        <v>10.49</v>
      </c>
      <c r="V754" s="13">
        <f t="shared" si="81"/>
        <v>0</v>
      </c>
      <c r="W754" s="13">
        <f t="shared" si="82"/>
        <v>-10.49</v>
      </c>
      <c r="X754" s="13" t="str">
        <f t="shared" si="83"/>
        <v>UNDERPAYMENT</v>
      </c>
    </row>
    <row r="755" spans="10:24" x14ac:dyDescent="0.45">
      <c r="J755" s="13">
        <f t="shared" si="79"/>
        <v>0</v>
      </c>
      <c r="Q755" s="14" t="e">
        <f t="shared" ref="Q755:Q818" si="84">IF(((H755*E755)+(M755-L755)-(N755*E755))/(N755*E755) &lt;=0,((H755*E755)+(M755-L755)-(N755*E755))/(N755*E755),"")</f>
        <v>#DIV/0!</v>
      </c>
      <c r="R755" s="14" t="e">
        <f t="shared" ref="R755:R818" si="85">IF(((H755*E755)+(M755-L755)-(N755*E755))/(N755*E755) &gt;0,((H755*E755)+(M755-L755)-(N755*E755))/(N755*E755),"")</f>
        <v>#DIV/0!</v>
      </c>
      <c r="U755" s="13">
        <f t="shared" si="80"/>
        <v>10.49</v>
      </c>
      <c r="V755" s="13">
        <f t="shared" si="81"/>
        <v>0</v>
      </c>
      <c r="W755" s="13">
        <f t="shared" si="82"/>
        <v>-10.49</v>
      </c>
      <c r="X755" s="13" t="str">
        <f t="shared" si="83"/>
        <v>UNDERPAYMENT</v>
      </c>
    </row>
    <row r="756" spans="10:24" x14ac:dyDescent="0.45">
      <c r="J756" s="13">
        <f t="shared" ref="J756:J819" si="86">K756+L756</f>
        <v>0</v>
      </c>
      <c r="Q756" s="14" t="e">
        <f t="shared" si="84"/>
        <v>#DIV/0!</v>
      </c>
      <c r="R756" s="14" t="e">
        <f t="shared" si="85"/>
        <v>#DIV/0!</v>
      </c>
      <c r="U756" s="13">
        <f t="shared" ref="U756:U819" si="87">(N756*E756)+10.49</f>
        <v>10.49</v>
      </c>
      <c r="V756" s="13">
        <f t="shared" ref="V756:V819" si="88">(H756*E756)+K756+M756</f>
        <v>0</v>
      </c>
      <c r="W756" s="13">
        <f t="shared" ref="W756:W819" si="89">V756-U756</f>
        <v>-10.49</v>
      </c>
      <c r="X756" s="13" t="str">
        <f t="shared" ref="X756:X819" si="90">IF(W756 &lt;= -0.01, "UNDERPAYMENT", "COMPLIANT")</f>
        <v>UNDERPAYMENT</v>
      </c>
    </row>
    <row r="757" spans="10:24" x14ac:dyDescent="0.45">
      <c r="J757" s="13">
        <f t="shared" si="86"/>
        <v>0</v>
      </c>
      <c r="Q757" s="14" t="e">
        <f t="shared" si="84"/>
        <v>#DIV/0!</v>
      </c>
      <c r="R757" s="14" t="e">
        <f t="shared" si="85"/>
        <v>#DIV/0!</v>
      </c>
      <c r="U757" s="13">
        <f t="shared" si="87"/>
        <v>10.49</v>
      </c>
      <c r="V757" s="13">
        <f t="shared" si="88"/>
        <v>0</v>
      </c>
      <c r="W757" s="13">
        <f t="shared" si="89"/>
        <v>-10.49</v>
      </c>
      <c r="X757" s="13" t="str">
        <f t="shared" si="90"/>
        <v>UNDERPAYMENT</v>
      </c>
    </row>
    <row r="758" spans="10:24" x14ac:dyDescent="0.45">
      <c r="J758" s="13">
        <f t="shared" si="86"/>
        <v>0</v>
      </c>
      <c r="Q758" s="14" t="e">
        <f t="shared" si="84"/>
        <v>#DIV/0!</v>
      </c>
      <c r="R758" s="14" t="e">
        <f t="shared" si="85"/>
        <v>#DIV/0!</v>
      </c>
      <c r="U758" s="13">
        <f t="shared" si="87"/>
        <v>10.49</v>
      </c>
      <c r="V758" s="13">
        <f t="shared" si="88"/>
        <v>0</v>
      </c>
      <c r="W758" s="13">
        <f t="shared" si="89"/>
        <v>-10.49</v>
      </c>
      <c r="X758" s="13" t="str">
        <f t="shared" si="90"/>
        <v>UNDERPAYMENT</v>
      </c>
    </row>
    <row r="759" spans="10:24" x14ac:dyDescent="0.45">
      <c r="J759" s="13">
        <f t="shared" si="86"/>
        <v>0</v>
      </c>
      <c r="Q759" s="14" t="e">
        <f t="shared" si="84"/>
        <v>#DIV/0!</v>
      </c>
      <c r="R759" s="14" t="e">
        <f t="shared" si="85"/>
        <v>#DIV/0!</v>
      </c>
      <c r="U759" s="13">
        <f t="shared" si="87"/>
        <v>10.49</v>
      </c>
      <c r="V759" s="13">
        <f t="shared" si="88"/>
        <v>0</v>
      </c>
      <c r="W759" s="13">
        <f t="shared" si="89"/>
        <v>-10.49</v>
      </c>
      <c r="X759" s="13" t="str">
        <f t="shared" si="90"/>
        <v>UNDERPAYMENT</v>
      </c>
    </row>
    <row r="760" spans="10:24" x14ac:dyDescent="0.45">
      <c r="J760" s="13">
        <f t="shared" si="86"/>
        <v>0</v>
      </c>
      <c r="Q760" s="14" t="e">
        <f t="shared" si="84"/>
        <v>#DIV/0!</v>
      </c>
      <c r="R760" s="14" t="e">
        <f t="shared" si="85"/>
        <v>#DIV/0!</v>
      </c>
      <c r="U760" s="13">
        <f t="shared" si="87"/>
        <v>10.49</v>
      </c>
      <c r="V760" s="13">
        <f t="shared" si="88"/>
        <v>0</v>
      </c>
      <c r="W760" s="13">
        <f t="shared" si="89"/>
        <v>-10.49</v>
      </c>
      <c r="X760" s="13" t="str">
        <f t="shared" si="90"/>
        <v>UNDERPAYMENT</v>
      </c>
    </row>
    <row r="761" spans="10:24" x14ac:dyDescent="0.45">
      <c r="J761" s="13">
        <f t="shared" si="86"/>
        <v>0</v>
      </c>
      <c r="Q761" s="14" t="e">
        <f t="shared" si="84"/>
        <v>#DIV/0!</v>
      </c>
      <c r="R761" s="14" t="e">
        <f t="shared" si="85"/>
        <v>#DIV/0!</v>
      </c>
      <c r="U761" s="13">
        <f t="shared" si="87"/>
        <v>10.49</v>
      </c>
      <c r="V761" s="13">
        <f t="shared" si="88"/>
        <v>0</v>
      </c>
      <c r="W761" s="13">
        <f t="shared" si="89"/>
        <v>-10.49</v>
      </c>
      <c r="X761" s="13" t="str">
        <f t="shared" si="90"/>
        <v>UNDERPAYMENT</v>
      </c>
    </row>
    <row r="762" spans="10:24" x14ac:dyDescent="0.45">
      <c r="J762" s="13">
        <f t="shared" si="86"/>
        <v>0</v>
      </c>
      <c r="Q762" s="14" t="e">
        <f t="shared" si="84"/>
        <v>#DIV/0!</v>
      </c>
      <c r="R762" s="14" t="e">
        <f t="shared" si="85"/>
        <v>#DIV/0!</v>
      </c>
      <c r="U762" s="13">
        <f t="shared" si="87"/>
        <v>10.49</v>
      </c>
      <c r="V762" s="13">
        <f t="shared" si="88"/>
        <v>0</v>
      </c>
      <c r="W762" s="13">
        <f t="shared" si="89"/>
        <v>-10.49</v>
      </c>
      <c r="X762" s="13" t="str">
        <f t="shared" si="90"/>
        <v>UNDERPAYMENT</v>
      </c>
    </row>
    <row r="763" spans="10:24" x14ac:dyDescent="0.45">
      <c r="J763" s="13">
        <f t="shared" si="86"/>
        <v>0</v>
      </c>
      <c r="Q763" s="14" t="e">
        <f t="shared" si="84"/>
        <v>#DIV/0!</v>
      </c>
      <c r="R763" s="14" t="e">
        <f t="shared" si="85"/>
        <v>#DIV/0!</v>
      </c>
      <c r="U763" s="13">
        <f t="shared" si="87"/>
        <v>10.49</v>
      </c>
      <c r="V763" s="13">
        <f t="shared" si="88"/>
        <v>0</v>
      </c>
      <c r="W763" s="13">
        <f t="shared" si="89"/>
        <v>-10.49</v>
      </c>
      <c r="X763" s="13" t="str">
        <f t="shared" si="90"/>
        <v>UNDERPAYMENT</v>
      </c>
    </row>
    <row r="764" spans="10:24" x14ac:dyDescent="0.45">
      <c r="J764" s="13">
        <f t="shared" si="86"/>
        <v>0</v>
      </c>
      <c r="Q764" s="14" t="e">
        <f t="shared" si="84"/>
        <v>#DIV/0!</v>
      </c>
      <c r="R764" s="14" t="e">
        <f t="shared" si="85"/>
        <v>#DIV/0!</v>
      </c>
      <c r="U764" s="13">
        <f t="shared" si="87"/>
        <v>10.49</v>
      </c>
      <c r="V764" s="13">
        <f t="shared" si="88"/>
        <v>0</v>
      </c>
      <c r="W764" s="13">
        <f t="shared" si="89"/>
        <v>-10.49</v>
      </c>
      <c r="X764" s="13" t="str">
        <f t="shared" si="90"/>
        <v>UNDERPAYMENT</v>
      </c>
    </row>
    <row r="765" spans="10:24" x14ac:dyDescent="0.45">
      <c r="J765" s="13">
        <f t="shared" si="86"/>
        <v>0</v>
      </c>
      <c r="Q765" s="14" t="e">
        <f t="shared" si="84"/>
        <v>#DIV/0!</v>
      </c>
      <c r="R765" s="14" t="e">
        <f t="shared" si="85"/>
        <v>#DIV/0!</v>
      </c>
      <c r="U765" s="13">
        <f t="shared" si="87"/>
        <v>10.49</v>
      </c>
      <c r="V765" s="13">
        <f t="shared" si="88"/>
        <v>0</v>
      </c>
      <c r="W765" s="13">
        <f t="shared" si="89"/>
        <v>-10.49</v>
      </c>
      <c r="X765" s="13" t="str">
        <f t="shared" si="90"/>
        <v>UNDERPAYMENT</v>
      </c>
    </row>
    <row r="766" spans="10:24" x14ac:dyDescent="0.45">
      <c r="J766" s="13">
        <f t="shared" si="86"/>
        <v>0</v>
      </c>
      <c r="Q766" s="14" t="e">
        <f t="shared" si="84"/>
        <v>#DIV/0!</v>
      </c>
      <c r="R766" s="14" t="e">
        <f t="shared" si="85"/>
        <v>#DIV/0!</v>
      </c>
      <c r="U766" s="13">
        <f t="shared" si="87"/>
        <v>10.49</v>
      </c>
      <c r="V766" s="13">
        <f t="shared" si="88"/>
        <v>0</v>
      </c>
      <c r="W766" s="13">
        <f t="shared" si="89"/>
        <v>-10.49</v>
      </c>
      <c r="X766" s="13" t="str">
        <f t="shared" si="90"/>
        <v>UNDERPAYMENT</v>
      </c>
    </row>
    <row r="767" spans="10:24" x14ac:dyDescent="0.45">
      <c r="J767" s="13">
        <f t="shared" si="86"/>
        <v>0</v>
      </c>
      <c r="Q767" s="14" t="e">
        <f t="shared" si="84"/>
        <v>#DIV/0!</v>
      </c>
      <c r="R767" s="14" t="e">
        <f t="shared" si="85"/>
        <v>#DIV/0!</v>
      </c>
      <c r="U767" s="13">
        <f t="shared" si="87"/>
        <v>10.49</v>
      </c>
      <c r="V767" s="13">
        <f t="shared" si="88"/>
        <v>0</v>
      </c>
      <c r="W767" s="13">
        <f t="shared" si="89"/>
        <v>-10.49</v>
      </c>
      <c r="X767" s="13" t="str">
        <f t="shared" si="90"/>
        <v>UNDERPAYMENT</v>
      </c>
    </row>
    <row r="768" spans="10:24" x14ac:dyDescent="0.45">
      <c r="J768" s="13">
        <f t="shared" si="86"/>
        <v>0</v>
      </c>
      <c r="Q768" s="14" t="e">
        <f t="shared" si="84"/>
        <v>#DIV/0!</v>
      </c>
      <c r="R768" s="14" t="e">
        <f t="shared" si="85"/>
        <v>#DIV/0!</v>
      </c>
      <c r="U768" s="13">
        <f t="shared" si="87"/>
        <v>10.49</v>
      </c>
      <c r="V768" s="13">
        <f t="shared" si="88"/>
        <v>0</v>
      </c>
      <c r="W768" s="13">
        <f t="shared" si="89"/>
        <v>-10.49</v>
      </c>
      <c r="X768" s="13" t="str">
        <f t="shared" si="90"/>
        <v>UNDERPAYMENT</v>
      </c>
    </row>
    <row r="769" spans="10:24" x14ac:dyDescent="0.45">
      <c r="J769" s="13">
        <f t="shared" si="86"/>
        <v>0</v>
      </c>
      <c r="Q769" s="14" t="e">
        <f t="shared" si="84"/>
        <v>#DIV/0!</v>
      </c>
      <c r="R769" s="14" t="e">
        <f t="shared" si="85"/>
        <v>#DIV/0!</v>
      </c>
      <c r="U769" s="13">
        <f t="shared" si="87"/>
        <v>10.49</v>
      </c>
      <c r="V769" s="13">
        <f t="shared" si="88"/>
        <v>0</v>
      </c>
      <c r="W769" s="13">
        <f t="shared" si="89"/>
        <v>-10.49</v>
      </c>
      <c r="X769" s="13" t="str">
        <f t="shared" si="90"/>
        <v>UNDERPAYMENT</v>
      </c>
    </row>
    <row r="770" spans="10:24" x14ac:dyDescent="0.45">
      <c r="J770" s="13">
        <f t="shared" si="86"/>
        <v>0</v>
      </c>
      <c r="Q770" s="14" t="e">
        <f t="shared" si="84"/>
        <v>#DIV/0!</v>
      </c>
      <c r="R770" s="14" t="e">
        <f t="shared" si="85"/>
        <v>#DIV/0!</v>
      </c>
      <c r="U770" s="13">
        <f t="shared" si="87"/>
        <v>10.49</v>
      </c>
      <c r="V770" s="13">
        <f t="shared" si="88"/>
        <v>0</v>
      </c>
      <c r="W770" s="13">
        <f t="shared" si="89"/>
        <v>-10.49</v>
      </c>
      <c r="X770" s="13" t="str">
        <f t="shared" si="90"/>
        <v>UNDERPAYMENT</v>
      </c>
    </row>
    <row r="771" spans="10:24" x14ac:dyDescent="0.45">
      <c r="J771" s="13">
        <f t="shared" si="86"/>
        <v>0</v>
      </c>
      <c r="Q771" s="14" t="e">
        <f t="shared" si="84"/>
        <v>#DIV/0!</v>
      </c>
      <c r="R771" s="14" t="e">
        <f t="shared" si="85"/>
        <v>#DIV/0!</v>
      </c>
      <c r="U771" s="13">
        <f t="shared" si="87"/>
        <v>10.49</v>
      </c>
      <c r="V771" s="13">
        <f t="shared" si="88"/>
        <v>0</v>
      </c>
      <c r="W771" s="13">
        <f t="shared" si="89"/>
        <v>-10.49</v>
      </c>
      <c r="X771" s="13" t="str">
        <f t="shared" si="90"/>
        <v>UNDERPAYMENT</v>
      </c>
    </row>
    <row r="772" spans="10:24" x14ac:dyDescent="0.45">
      <c r="J772" s="13">
        <f t="shared" si="86"/>
        <v>0</v>
      </c>
      <c r="Q772" s="14" t="e">
        <f t="shared" si="84"/>
        <v>#DIV/0!</v>
      </c>
      <c r="R772" s="14" t="e">
        <f t="shared" si="85"/>
        <v>#DIV/0!</v>
      </c>
      <c r="U772" s="13">
        <f t="shared" si="87"/>
        <v>10.49</v>
      </c>
      <c r="V772" s="13">
        <f t="shared" si="88"/>
        <v>0</v>
      </c>
      <c r="W772" s="13">
        <f t="shared" si="89"/>
        <v>-10.49</v>
      </c>
      <c r="X772" s="13" t="str">
        <f t="shared" si="90"/>
        <v>UNDERPAYMENT</v>
      </c>
    </row>
    <row r="773" spans="10:24" x14ac:dyDescent="0.45">
      <c r="J773" s="13">
        <f t="shared" si="86"/>
        <v>0</v>
      </c>
      <c r="Q773" s="14" t="e">
        <f t="shared" si="84"/>
        <v>#DIV/0!</v>
      </c>
      <c r="R773" s="14" t="e">
        <f t="shared" si="85"/>
        <v>#DIV/0!</v>
      </c>
      <c r="U773" s="13">
        <f t="shared" si="87"/>
        <v>10.49</v>
      </c>
      <c r="V773" s="13">
        <f t="shared" si="88"/>
        <v>0</v>
      </c>
      <c r="W773" s="13">
        <f t="shared" si="89"/>
        <v>-10.49</v>
      </c>
      <c r="X773" s="13" t="str">
        <f t="shared" si="90"/>
        <v>UNDERPAYMENT</v>
      </c>
    </row>
    <row r="774" spans="10:24" x14ac:dyDescent="0.45">
      <c r="J774" s="13">
        <f t="shared" si="86"/>
        <v>0</v>
      </c>
      <c r="Q774" s="14" t="e">
        <f t="shared" si="84"/>
        <v>#DIV/0!</v>
      </c>
      <c r="R774" s="14" t="e">
        <f t="shared" si="85"/>
        <v>#DIV/0!</v>
      </c>
      <c r="U774" s="13">
        <f t="shared" si="87"/>
        <v>10.49</v>
      </c>
      <c r="V774" s="13">
        <f t="shared" si="88"/>
        <v>0</v>
      </c>
      <c r="W774" s="13">
        <f t="shared" si="89"/>
        <v>-10.49</v>
      </c>
      <c r="X774" s="13" t="str">
        <f t="shared" si="90"/>
        <v>UNDERPAYMENT</v>
      </c>
    </row>
    <row r="775" spans="10:24" x14ac:dyDescent="0.45">
      <c r="J775" s="13">
        <f t="shared" si="86"/>
        <v>0</v>
      </c>
      <c r="Q775" s="14" t="e">
        <f t="shared" si="84"/>
        <v>#DIV/0!</v>
      </c>
      <c r="R775" s="14" t="e">
        <f t="shared" si="85"/>
        <v>#DIV/0!</v>
      </c>
      <c r="U775" s="13">
        <f t="shared" si="87"/>
        <v>10.49</v>
      </c>
      <c r="V775" s="13">
        <f t="shared" si="88"/>
        <v>0</v>
      </c>
      <c r="W775" s="13">
        <f t="shared" si="89"/>
        <v>-10.49</v>
      </c>
      <c r="X775" s="13" t="str">
        <f t="shared" si="90"/>
        <v>UNDERPAYMENT</v>
      </c>
    </row>
    <row r="776" spans="10:24" x14ac:dyDescent="0.45">
      <c r="J776" s="13">
        <f t="shared" si="86"/>
        <v>0</v>
      </c>
      <c r="Q776" s="14" t="e">
        <f t="shared" si="84"/>
        <v>#DIV/0!</v>
      </c>
      <c r="R776" s="14" t="e">
        <f t="shared" si="85"/>
        <v>#DIV/0!</v>
      </c>
      <c r="U776" s="13">
        <f t="shared" si="87"/>
        <v>10.49</v>
      </c>
      <c r="V776" s="13">
        <f t="shared" si="88"/>
        <v>0</v>
      </c>
      <c r="W776" s="13">
        <f t="shared" si="89"/>
        <v>-10.49</v>
      </c>
      <c r="X776" s="13" t="str">
        <f t="shared" si="90"/>
        <v>UNDERPAYMENT</v>
      </c>
    </row>
    <row r="777" spans="10:24" x14ac:dyDescent="0.45">
      <c r="J777" s="13">
        <f t="shared" si="86"/>
        <v>0</v>
      </c>
      <c r="Q777" s="14" t="e">
        <f t="shared" si="84"/>
        <v>#DIV/0!</v>
      </c>
      <c r="R777" s="14" t="e">
        <f t="shared" si="85"/>
        <v>#DIV/0!</v>
      </c>
      <c r="U777" s="13">
        <f t="shared" si="87"/>
        <v>10.49</v>
      </c>
      <c r="V777" s="13">
        <f t="shared" si="88"/>
        <v>0</v>
      </c>
      <c r="W777" s="13">
        <f t="shared" si="89"/>
        <v>-10.49</v>
      </c>
      <c r="X777" s="13" t="str">
        <f t="shared" si="90"/>
        <v>UNDERPAYMENT</v>
      </c>
    </row>
    <row r="778" spans="10:24" x14ac:dyDescent="0.45">
      <c r="J778" s="13">
        <f t="shared" si="86"/>
        <v>0</v>
      </c>
      <c r="Q778" s="14" t="e">
        <f t="shared" si="84"/>
        <v>#DIV/0!</v>
      </c>
      <c r="R778" s="14" t="e">
        <f t="shared" si="85"/>
        <v>#DIV/0!</v>
      </c>
      <c r="U778" s="13">
        <f t="shared" si="87"/>
        <v>10.49</v>
      </c>
      <c r="V778" s="13">
        <f t="shared" si="88"/>
        <v>0</v>
      </c>
      <c r="W778" s="13">
        <f t="shared" si="89"/>
        <v>-10.49</v>
      </c>
      <c r="X778" s="13" t="str">
        <f t="shared" si="90"/>
        <v>UNDERPAYMENT</v>
      </c>
    </row>
    <row r="779" spans="10:24" x14ac:dyDescent="0.45">
      <c r="J779" s="13">
        <f t="shared" si="86"/>
        <v>0</v>
      </c>
      <c r="Q779" s="14" t="e">
        <f t="shared" si="84"/>
        <v>#DIV/0!</v>
      </c>
      <c r="R779" s="14" t="e">
        <f t="shared" si="85"/>
        <v>#DIV/0!</v>
      </c>
      <c r="U779" s="13">
        <f t="shared" si="87"/>
        <v>10.49</v>
      </c>
      <c r="V779" s="13">
        <f t="shared" si="88"/>
        <v>0</v>
      </c>
      <c r="W779" s="13">
        <f t="shared" si="89"/>
        <v>-10.49</v>
      </c>
      <c r="X779" s="13" t="str">
        <f t="shared" si="90"/>
        <v>UNDERPAYMENT</v>
      </c>
    </row>
    <row r="780" spans="10:24" x14ac:dyDescent="0.45">
      <c r="J780" s="13">
        <f t="shared" si="86"/>
        <v>0</v>
      </c>
      <c r="Q780" s="14" t="e">
        <f t="shared" si="84"/>
        <v>#DIV/0!</v>
      </c>
      <c r="R780" s="14" t="e">
        <f t="shared" si="85"/>
        <v>#DIV/0!</v>
      </c>
      <c r="U780" s="13">
        <f t="shared" si="87"/>
        <v>10.49</v>
      </c>
      <c r="V780" s="13">
        <f t="shared" si="88"/>
        <v>0</v>
      </c>
      <c r="W780" s="13">
        <f t="shared" si="89"/>
        <v>-10.49</v>
      </c>
      <c r="X780" s="13" t="str">
        <f t="shared" si="90"/>
        <v>UNDERPAYMENT</v>
      </c>
    </row>
    <row r="781" spans="10:24" x14ac:dyDescent="0.45">
      <c r="J781" s="13">
        <f t="shared" si="86"/>
        <v>0</v>
      </c>
      <c r="Q781" s="14" t="e">
        <f t="shared" si="84"/>
        <v>#DIV/0!</v>
      </c>
      <c r="R781" s="14" t="e">
        <f t="shared" si="85"/>
        <v>#DIV/0!</v>
      </c>
      <c r="U781" s="13">
        <f t="shared" si="87"/>
        <v>10.49</v>
      </c>
      <c r="V781" s="13">
        <f t="shared" si="88"/>
        <v>0</v>
      </c>
      <c r="W781" s="13">
        <f t="shared" si="89"/>
        <v>-10.49</v>
      </c>
      <c r="X781" s="13" t="str">
        <f t="shared" si="90"/>
        <v>UNDERPAYMENT</v>
      </c>
    </row>
    <row r="782" spans="10:24" x14ac:dyDescent="0.45">
      <c r="J782" s="13">
        <f t="shared" si="86"/>
        <v>0</v>
      </c>
      <c r="Q782" s="14" t="e">
        <f t="shared" si="84"/>
        <v>#DIV/0!</v>
      </c>
      <c r="R782" s="14" t="e">
        <f t="shared" si="85"/>
        <v>#DIV/0!</v>
      </c>
      <c r="U782" s="13">
        <f t="shared" si="87"/>
        <v>10.49</v>
      </c>
      <c r="V782" s="13">
        <f t="shared" si="88"/>
        <v>0</v>
      </c>
      <c r="W782" s="13">
        <f t="shared" si="89"/>
        <v>-10.49</v>
      </c>
      <c r="X782" s="13" t="str">
        <f t="shared" si="90"/>
        <v>UNDERPAYMENT</v>
      </c>
    </row>
    <row r="783" spans="10:24" x14ac:dyDescent="0.45">
      <c r="J783" s="13">
        <f t="shared" si="86"/>
        <v>0</v>
      </c>
      <c r="Q783" s="14" t="e">
        <f t="shared" si="84"/>
        <v>#DIV/0!</v>
      </c>
      <c r="R783" s="14" t="e">
        <f t="shared" si="85"/>
        <v>#DIV/0!</v>
      </c>
      <c r="U783" s="13">
        <f t="shared" si="87"/>
        <v>10.49</v>
      </c>
      <c r="V783" s="13">
        <f t="shared" si="88"/>
        <v>0</v>
      </c>
      <c r="W783" s="13">
        <f t="shared" si="89"/>
        <v>-10.49</v>
      </c>
      <c r="X783" s="13" t="str">
        <f t="shared" si="90"/>
        <v>UNDERPAYMENT</v>
      </c>
    </row>
    <row r="784" spans="10:24" x14ac:dyDescent="0.45">
      <c r="J784" s="13">
        <f t="shared" si="86"/>
        <v>0</v>
      </c>
      <c r="Q784" s="14" t="e">
        <f t="shared" si="84"/>
        <v>#DIV/0!</v>
      </c>
      <c r="R784" s="14" t="e">
        <f t="shared" si="85"/>
        <v>#DIV/0!</v>
      </c>
      <c r="U784" s="13">
        <f t="shared" si="87"/>
        <v>10.49</v>
      </c>
      <c r="V784" s="13">
        <f t="shared" si="88"/>
        <v>0</v>
      </c>
      <c r="W784" s="13">
        <f t="shared" si="89"/>
        <v>-10.49</v>
      </c>
      <c r="X784" s="13" t="str">
        <f t="shared" si="90"/>
        <v>UNDERPAYMENT</v>
      </c>
    </row>
    <row r="785" spans="10:24" x14ac:dyDescent="0.45">
      <c r="J785" s="13">
        <f t="shared" si="86"/>
        <v>0</v>
      </c>
      <c r="Q785" s="14" t="e">
        <f t="shared" si="84"/>
        <v>#DIV/0!</v>
      </c>
      <c r="R785" s="14" t="e">
        <f t="shared" si="85"/>
        <v>#DIV/0!</v>
      </c>
      <c r="U785" s="13">
        <f t="shared" si="87"/>
        <v>10.49</v>
      </c>
      <c r="V785" s="13">
        <f t="shared" si="88"/>
        <v>0</v>
      </c>
      <c r="W785" s="13">
        <f t="shared" si="89"/>
        <v>-10.49</v>
      </c>
      <c r="X785" s="13" t="str">
        <f t="shared" si="90"/>
        <v>UNDERPAYMENT</v>
      </c>
    </row>
    <row r="786" spans="10:24" x14ac:dyDescent="0.45">
      <c r="J786" s="13">
        <f t="shared" si="86"/>
        <v>0</v>
      </c>
      <c r="Q786" s="14" t="e">
        <f t="shared" si="84"/>
        <v>#DIV/0!</v>
      </c>
      <c r="R786" s="14" t="e">
        <f t="shared" si="85"/>
        <v>#DIV/0!</v>
      </c>
      <c r="U786" s="13">
        <f t="shared" si="87"/>
        <v>10.49</v>
      </c>
      <c r="V786" s="13">
        <f t="shared" si="88"/>
        <v>0</v>
      </c>
      <c r="W786" s="13">
        <f t="shared" si="89"/>
        <v>-10.49</v>
      </c>
      <c r="X786" s="13" t="str">
        <f t="shared" si="90"/>
        <v>UNDERPAYMENT</v>
      </c>
    </row>
    <row r="787" spans="10:24" x14ac:dyDescent="0.45">
      <c r="J787" s="13">
        <f t="shared" si="86"/>
        <v>0</v>
      </c>
      <c r="Q787" s="14" t="e">
        <f t="shared" si="84"/>
        <v>#DIV/0!</v>
      </c>
      <c r="R787" s="14" t="e">
        <f t="shared" si="85"/>
        <v>#DIV/0!</v>
      </c>
      <c r="U787" s="13">
        <f t="shared" si="87"/>
        <v>10.49</v>
      </c>
      <c r="V787" s="13">
        <f t="shared" si="88"/>
        <v>0</v>
      </c>
      <c r="W787" s="13">
        <f t="shared" si="89"/>
        <v>-10.49</v>
      </c>
      <c r="X787" s="13" t="str">
        <f t="shared" si="90"/>
        <v>UNDERPAYMENT</v>
      </c>
    </row>
    <row r="788" spans="10:24" x14ac:dyDescent="0.45">
      <c r="J788" s="13">
        <f t="shared" si="86"/>
        <v>0</v>
      </c>
      <c r="Q788" s="14" t="e">
        <f t="shared" si="84"/>
        <v>#DIV/0!</v>
      </c>
      <c r="R788" s="14" t="e">
        <f t="shared" si="85"/>
        <v>#DIV/0!</v>
      </c>
      <c r="U788" s="13">
        <f t="shared" si="87"/>
        <v>10.49</v>
      </c>
      <c r="V788" s="13">
        <f t="shared" si="88"/>
        <v>0</v>
      </c>
      <c r="W788" s="13">
        <f t="shared" si="89"/>
        <v>-10.49</v>
      </c>
      <c r="X788" s="13" t="str">
        <f t="shared" si="90"/>
        <v>UNDERPAYMENT</v>
      </c>
    </row>
    <row r="789" spans="10:24" x14ac:dyDescent="0.45">
      <c r="J789" s="13">
        <f t="shared" si="86"/>
        <v>0</v>
      </c>
      <c r="Q789" s="14" t="e">
        <f t="shared" si="84"/>
        <v>#DIV/0!</v>
      </c>
      <c r="R789" s="14" t="e">
        <f t="shared" si="85"/>
        <v>#DIV/0!</v>
      </c>
      <c r="U789" s="13">
        <f t="shared" si="87"/>
        <v>10.49</v>
      </c>
      <c r="V789" s="13">
        <f t="shared" si="88"/>
        <v>0</v>
      </c>
      <c r="W789" s="13">
        <f t="shared" si="89"/>
        <v>-10.49</v>
      </c>
      <c r="X789" s="13" t="str">
        <f t="shared" si="90"/>
        <v>UNDERPAYMENT</v>
      </c>
    </row>
    <row r="790" spans="10:24" x14ac:dyDescent="0.45">
      <c r="J790" s="13">
        <f t="shared" si="86"/>
        <v>0</v>
      </c>
      <c r="Q790" s="14" t="e">
        <f t="shared" si="84"/>
        <v>#DIV/0!</v>
      </c>
      <c r="R790" s="14" t="e">
        <f t="shared" si="85"/>
        <v>#DIV/0!</v>
      </c>
      <c r="U790" s="13">
        <f t="shared" si="87"/>
        <v>10.49</v>
      </c>
      <c r="V790" s="13">
        <f t="shared" si="88"/>
        <v>0</v>
      </c>
      <c r="W790" s="13">
        <f t="shared" si="89"/>
        <v>-10.49</v>
      </c>
      <c r="X790" s="13" t="str">
        <f t="shared" si="90"/>
        <v>UNDERPAYMENT</v>
      </c>
    </row>
    <row r="791" spans="10:24" x14ac:dyDescent="0.45">
      <c r="J791" s="13">
        <f t="shared" si="86"/>
        <v>0</v>
      </c>
      <c r="Q791" s="14" t="e">
        <f t="shared" si="84"/>
        <v>#DIV/0!</v>
      </c>
      <c r="R791" s="14" t="e">
        <f t="shared" si="85"/>
        <v>#DIV/0!</v>
      </c>
      <c r="U791" s="13">
        <f t="shared" si="87"/>
        <v>10.49</v>
      </c>
      <c r="V791" s="13">
        <f t="shared" si="88"/>
        <v>0</v>
      </c>
      <c r="W791" s="13">
        <f t="shared" si="89"/>
        <v>-10.49</v>
      </c>
      <c r="X791" s="13" t="str">
        <f t="shared" si="90"/>
        <v>UNDERPAYMENT</v>
      </c>
    </row>
    <row r="792" spans="10:24" x14ac:dyDescent="0.45">
      <c r="J792" s="13">
        <f t="shared" si="86"/>
        <v>0</v>
      </c>
      <c r="Q792" s="14" t="e">
        <f t="shared" si="84"/>
        <v>#DIV/0!</v>
      </c>
      <c r="R792" s="14" t="e">
        <f t="shared" si="85"/>
        <v>#DIV/0!</v>
      </c>
      <c r="U792" s="13">
        <f t="shared" si="87"/>
        <v>10.49</v>
      </c>
      <c r="V792" s="13">
        <f t="shared" si="88"/>
        <v>0</v>
      </c>
      <c r="W792" s="13">
        <f t="shared" si="89"/>
        <v>-10.49</v>
      </c>
      <c r="X792" s="13" t="str">
        <f t="shared" si="90"/>
        <v>UNDERPAYMENT</v>
      </c>
    </row>
    <row r="793" spans="10:24" x14ac:dyDescent="0.45">
      <c r="J793" s="13">
        <f t="shared" si="86"/>
        <v>0</v>
      </c>
      <c r="Q793" s="14" t="e">
        <f t="shared" si="84"/>
        <v>#DIV/0!</v>
      </c>
      <c r="R793" s="14" t="e">
        <f t="shared" si="85"/>
        <v>#DIV/0!</v>
      </c>
      <c r="U793" s="13">
        <f t="shared" si="87"/>
        <v>10.49</v>
      </c>
      <c r="V793" s="13">
        <f t="shared" si="88"/>
        <v>0</v>
      </c>
      <c r="W793" s="13">
        <f t="shared" si="89"/>
        <v>-10.49</v>
      </c>
      <c r="X793" s="13" t="str">
        <f t="shared" si="90"/>
        <v>UNDERPAYMENT</v>
      </c>
    </row>
    <row r="794" spans="10:24" x14ac:dyDescent="0.45">
      <c r="J794" s="13">
        <f t="shared" si="86"/>
        <v>0</v>
      </c>
      <c r="Q794" s="14" t="e">
        <f t="shared" si="84"/>
        <v>#DIV/0!</v>
      </c>
      <c r="R794" s="14" t="e">
        <f t="shared" si="85"/>
        <v>#DIV/0!</v>
      </c>
      <c r="U794" s="13">
        <f t="shared" si="87"/>
        <v>10.49</v>
      </c>
      <c r="V794" s="13">
        <f t="shared" si="88"/>
        <v>0</v>
      </c>
      <c r="W794" s="13">
        <f t="shared" si="89"/>
        <v>-10.49</v>
      </c>
      <c r="X794" s="13" t="str">
        <f t="shared" si="90"/>
        <v>UNDERPAYMENT</v>
      </c>
    </row>
    <row r="795" spans="10:24" x14ac:dyDescent="0.45">
      <c r="J795" s="13">
        <f t="shared" si="86"/>
        <v>0</v>
      </c>
      <c r="Q795" s="14" t="e">
        <f t="shared" si="84"/>
        <v>#DIV/0!</v>
      </c>
      <c r="R795" s="14" t="e">
        <f t="shared" si="85"/>
        <v>#DIV/0!</v>
      </c>
      <c r="U795" s="13">
        <f t="shared" si="87"/>
        <v>10.49</v>
      </c>
      <c r="V795" s="13">
        <f t="shared" si="88"/>
        <v>0</v>
      </c>
      <c r="W795" s="13">
        <f t="shared" si="89"/>
        <v>-10.49</v>
      </c>
      <c r="X795" s="13" t="str">
        <f t="shared" si="90"/>
        <v>UNDERPAYMENT</v>
      </c>
    </row>
    <row r="796" spans="10:24" x14ac:dyDescent="0.45">
      <c r="J796" s="13">
        <f t="shared" si="86"/>
        <v>0</v>
      </c>
      <c r="Q796" s="14" t="e">
        <f t="shared" si="84"/>
        <v>#DIV/0!</v>
      </c>
      <c r="R796" s="14" t="e">
        <f t="shared" si="85"/>
        <v>#DIV/0!</v>
      </c>
      <c r="U796" s="13">
        <f t="shared" si="87"/>
        <v>10.49</v>
      </c>
      <c r="V796" s="13">
        <f t="shared" si="88"/>
        <v>0</v>
      </c>
      <c r="W796" s="13">
        <f t="shared" si="89"/>
        <v>-10.49</v>
      </c>
      <c r="X796" s="13" t="str">
        <f t="shared" si="90"/>
        <v>UNDERPAYMENT</v>
      </c>
    </row>
    <row r="797" spans="10:24" x14ac:dyDescent="0.45">
      <c r="J797" s="13">
        <f t="shared" si="86"/>
        <v>0</v>
      </c>
      <c r="Q797" s="14" t="e">
        <f t="shared" si="84"/>
        <v>#DIV/0!</v>
      </c>
      <c r="R797" s="14" t="e">
        <f t="shared" si="85"/>
        <v>#DIV/0!</v>
      </c>
      <c r="U797" s="13">
        <f t="shared" si="87"/>
        <v>10.49</v>
      </c>
      <c r="V797" s="13">
        <f t="shared" si="88"/>
        <v>0</v>
      </c>
      <c r="W797" s="13">
        <f t="shared" si="89"/>
        <v>-10.49</v>
      </c>
      <c r="X797" s="13" t="str">
        <f t="shared" si="90"/>
        <v>UNDERPAYMENT</v>
      </c>
    </row>
    <row r="798" spans="10:24" x14ac:dyDescent="0.45">
      <c r="J798" s="13">
        <f t="shared" si="86"/>
        <v>0</v>
      </c>
      <c r="Q798" s="14" t="e">
        <f t="shared" si="84"/>
        <v>#DIV/0!</v>
      </c>
      <c r="R798" s="14" t="e">
        <f t="shared" si="85"/>
        <v>#DIV/0!</v>
      </c>
      <c r="U798" s="13">
        <f t="shared" si="87"/>
        <v>10.49</v>
      </c>
      <c r="V798" s="13">
        <f t="shared" si="88"/>
        <v>0</v>
      </c>
      <c r="W798" s="13">
        <f t="shared" si="89"/>
        <v>-10.49</v>
      </c>
      <c r="X798" s="13" t="str">
        <f t="shared" si="90"/>
        <v>UNDERPAYMENT</v>
      </c>
    </row>
    <row r="799" spans="10:24" x14ac:dyDescent="0.45">
      <c r="J799" s="13">
        <f t="shared" si="86"/>
        <v>0</v>
      </c>
      <c r="Q799" s="14" t="e">
        <f t="shared" si="84"/>
        <v>#DIV/0!</v>
      </c>
      <c r="R799" s="14" t="e">
        <f t="shared" si="85"/>
        <v>#DIV/0!</v>
      </c>
      <c r="U799" s="13">
        <f t="shared" si="87"/>
        <v>10.49</v>
      </c>
      <c r="V799" s="13">
        <f t="shared" si="88"/>
        <v>0</v>
      </c>
      <c r="W799" s="13">
        <f t="shared" si="89"/>
        <v>-10.49</v>
      </c>
      <c r="X799" s="13" t="str">
        <f t="shared" si="90"/>
        <v>UNDERPAYMENT</v>
      </c>
    </row>
    <row r="800" spans="10:24" x14ac:dyDescent="0.45">
      <c r="J800" s="13">
        <f t="shared" si="86"/>
        <v>0</v>
      </c>
      <c r="Q800" s="14" t="e">
        <f t="shared" si="84"/>
        <v>#DIV/0!</v>
      </c>
      <c r="R800" s="14" t="e">
        <f t="shared" si="85"/>
        <v>#DIV/0!</v>
      </c>
      <c r="U800" s="13">
        <f t="shared" si="87"/>
        <v>10.49</v>
      </c>
      <c r="V800" s="13">
        <f t="shared" si="88"/>
        <v>0</v>
      </c>
      <c r="W800" s="13">
        <f t="shared" si="89"/>
        <v>-10.49</v>
      </c>
      <c r="X800" s="13" t="str">
        <f t="shared" si="90"/>
        <v>UNDERPAYMENT</v>
      </c>
    </row>
    <row r="801" spans="10:24" x14ac:dyDescent="0.45">
      <c r="J801" s="13">
        <f t="shared" si="86"/>
        <v>0</v>
      </c>
      <c r="Q801" s="14" t="e">
        <f t="shared" si="84"/>
        <v>#DIV/0!</v>
      </c>
      <c r="R801" s="14" t="e">
        <f t="shared" si="85"/>
        <v>#DIV/0!</v>
      </c>
      <c r="U801" s="13">
        <f t="shared" si="87"/>
        <v>10.49</v>
      </c>
      <c r="V801" s="13">
        <f t="shared" si="88"/>
        <v>0</v>
      </c>
      <c r="W801" s="13">
        <f t="shared" si="89"/>
        <v>-10.49</v>
      </c>
      <c r="X801" s="13" t="str">
        <f t="shared" si="90"/>
        <v>UNDERPAYMENT</v>
      </c>
    </row>
    <row r="802" spans="10:24" x14ac:dyDescent="0.45">
      <c r="J802" s="13">
        <f t="shared" si="86"/>
        <v>0</v>
      </c>
      <c r="Q802" s="14" t="e">
        <f t="shared" si="84"/>
        <v>#DIV/0!</v>
      </c>
      <c r="R802" s="14" t="e">
        <f t="shared" si="85"/>
        <v>#DIV/0!</v>
      </c>
      <c r="U802" s="13">
        <f t="shared" si="87"/>
        <v>10.49</v>
      </c>
      <c r="V802" s="13">
        <f t="shared" si="88"/>
        <v>0</v>
      </c>
      <c r="W802" s="13">
        <f t="shared" si="89"/>
        <v>-10.49</v>
      </c>
      <c r="X802" s="13" t="str">
        <f t="shared" si="90"/>
        <v>UNDERPAYMENT</v>
      </c>
    </row>
    <row r="803" spans="10:24" x14ac:dyDescent="0.45">
      <c r="J803" s="13">
        <f t="shared" si="86"/>
        <v>0</v>
      </c>
      <c r="Q803" s="14" t="e">
        <f t="shared" si="84"/>
        <v>#DIV/0!</v>
      </c>
      <c r="R803" s="14" t="e">
        <f t="shared" si="85"/>
        <v>#DIV/0!</v>
      </c>
      <c r="U803" s="13">
        <f t="shared" si="87"/>
        <v>10.49</v>
      </c>
      <c r="V803" s="13">
        <f t="shared" si="88"/>
        <v>0</v>
      </c>
      <c r="W803" s="13">
        <f t="shared" si="89"/>
        <v>-10.49</v>
      </c>
      <c r="X803" s="13" t="str">
        <f t="shared" si="90"/>
        <v>UNDERPAYMENT</v>
      </c>
    </row>
    <row r="804" spans="10:24" x14ac:dyDescent="0.45">
      <c r="J804" s="13">
        <f t="shared" si="86"/>
        <v>0</v>
      </c>
      <c r="Q804" s="14" t="e">
        <f t="shared" si="84"/>
        <v>#DIV/0!</v>
      </c>
      <c r="R804" s="14" t="e">
        <f t="shared" si="85"/>
        <v>#DIV/0!</v>
      </c>
      <c r="U804" s="13">
        <f t="shared" si="87"/>
        <v>10.49</v>
      </c>
      <c r="V804" s="13">
        <f t="shared" si="88"/>
        <v>0</v>
      </c>
      <c r="W804" s="13">
        <f t="shared" si="89"/>
        <v>-10.49</v>
      </c>
      <c r="X804" s="13" t="str">
        <f t="shared" si="90"/>
        <v>UNDERPAYMENT</v>
      </c>
    </row>
    <row r="805" spans="10:24" x14ac:dyDescent="0.45">
      <c r="J805" s="13">
        <f t="shared" si="86"/>
        <v>0</v>
      </c>
      <c r="Q805" s="14" t="e">
        <f t="shared" si="84"/>
        <v>#DIV/0!</v>
      </c>
      <c r="R805" s="14" t="e">
        <f t="shared" si="85"/>
        <v>#DIV/0!</v>
      </c>
      <c r="U805" s="13">
        <f t="shared" si="87"/>
        <v>10.49</v>
      </c>
      <c r="V805" s="13">
        <f t="shared" si="88"/>
        <v>0</v>
      </c>
      <c r="W805" s="13">
        <f t="shared" si="89"/>
        <v>-10.49</v>
      </c>
      <c r="X805" s="13" t="str">
        <f t="shared" si="90"/>
        <v>UNDERPAYMENT</v>
      </c>
    </row>
    <row r="806" spans="10:24" x14ac:dyDescent="0.45">
      <c r="J806" s="13">
        <f t="shared" si="86"/>
        <v>0</v>
      </c>
      <c r="Q806" s="14" t="e">
        <f t="shared" si="84"/>
        <v>#DIV/0!</v>
      </c>
      <c r="R806" s="14" t="e">
        <f t="shared" si="85"/>
        <v>#DIV/0!</v>
      </c>
      <c r="U806" s="13">
        <f t="shared" si="87"/>
        <v>10.49</v>
      </c>
      <c r="V806" s="13">
        <f t="shared" si="88"/>
        <v>0</v>
      </c>
      <c r="W806" s="13">
        <f t="shared" si="89"/>
        <v>-10.49</v>
      </c>
      <c r="X806" s="13" t="str">
        <f t="shared" si="90"/>
        <v>UNDERPAYMENT</v>
      </c>
    </row>
    <row r="807" spans="10:24" x14ac:dyDescent="0.45">
      <c r="J807" s="13">
        <f t="shared" si="86"/>
        <v>0</v>
      </c>
      <c r="Q807" s="14" t="e">
        <f t="shared" si="84"/>
        <v>#DIV/0!</v>
      </c>
      <c r="R807" s="14" t="e">
        <f t="shared" si="85"/>
        <v>#DIV/0!</v>
      </c>
      <c r="U807" s="13">
        <f t="shared" si="87"/>
        <v>10.49</v>
      </c>
      <c r="V807" s="13">
        <f t="shared" si="88"/>
        <v>0</v>
      </c>
      <c r="W807" s="13">
        <f t="shared" si="89"/>
        <v>-10.49</v>
      </c>
      <c r="X807" s="13" t="str">
        <f t="shared" si="90"/>
        <v>UNDERPAYMENT</v>
      </c>
    </row>
    <row r="808" spans="10:24" x14ac:dyDescent="0.45">
      <c r="J808" s="13">
        <f t="shared" si="86"/>
        <v>0</v>
      </c>
      <c r="Q808" s="14" t="e">
        <f t="shared" si="84"/>
        <v>#DIV/0!</v>
      </c>
      <c r="R808" s="14" t="e">
        <f t="shared" si="85"/>
        <v>#DIV/0!</v>
      </c>
      <c r="U808" s="13">
        <f t="shared" si="87"/>
        <v>10.49</v>
      </c>
      <c r="V808" s="13">
        <f t="shared" si="88"/>
        <v>0</v>
      </c>
      <c r="W808" s="13">
        <f t="shared" si="89"/>
        <v>-10.49</v>
      </c>
      <c r="X808" s="13" t="str">
        <f t="shared" si="90"/>
        <v>UNDERPAYMENT</v>
      </c>
    </row>
    <row r="809" spans="10:24" x14ac:dyDescent="0.45">
      <c r="J809" s="13">
        <f t="shared" si="86"/>
        <v>0</v>
      </c>
      <c r="Q809" s="14" t="e">
        <f t="shared" si="84"/>
        <v>#DIV/0!</v>
      </c>
      <c r="R809" s="14" t="e">
        <f t="shared" si="85"/>
        <v>#DIV/0!</v>
      </c>
      <c r="U809" s="13">
        <f t="shared" si="87"/>
        <v>10.49</v>
      </c>
      <c r="V809" s="13">
        <f t="shared" si="88"/>
        <v>0</v>
      </c>
      <c r="W809" s="13">
        <f t="shared" si="89"/>
        <v>-10.49</v>
      </c>
      <c r="X809" s="13" t="str">
        <f t="shared" si="90"/>
        <v>UNDERPAYMENT</v>
      </c>
    </row>
    <row r="810" spans="10:24" x14ac:dyDescent="0.45">
      <c r="J810" s="13">
        <f t="shared" si="86"/>
        <v>0</v>
      </c>
      <c r="Q810" s="14" t="e">
        <f t="shared" si="84"/>
        <v>#DIV/0!</v>
      </c>
      <c r="R810" s="14" t="e">
        <f t="shared" si="85"/>
        <v>#DIV/0!</v>
      </c>
      <c r="U810" s="13">
        <f t="shared" si="87"/>
        <v>10.49</v>
      </c>
      <c r="V810" s="13">
        <f t="shared" si="88"/>
        <v>0</v>
      </c>
      <c r="W810" s="13">
        <f t="shared" si="89"/>
        <v>-10.49</v>
      </c>
      <c r="X810" s="13" t="str">
        <f t="shared" si="90"/>
        <v>UNDERPAYMENT</v>
      </c>
    </row>
    <row r="811" spans="10:24" x14ac:dyDescent="0.45">
      <c r="J811" s="13">
        <f t="shared" si="86"/>
        <v>0</v>
      </c>
      <c r="Q811" s="14" t="e">
        <f t="shared" si="84"/>
        <v>#DIV/0!</v>
      </c>
      <c r="R811" s="14" t="e">
        <f t="shared" si="85"/>
        <v>#DIV/0!</v>
      </c>
      <c r="U811" s="13">
        <f t="shared" si="87"/>
        <v>10.49</v>
      </c>
      <c r="V811" s="13">
        <f t="shared" si="88"/>
        <v>0</v>
      </c>
      <c r="W811" s="13">
        <f t="shared" si="89"/>
        <v>-10.49</v>
      </c>
      <c r="X811" s="13" t="str">
        <f t="shared" si="90"/>
        <v>UNDERPAYMENT</v>
      </c>
    </row>
    <row r="812" spans="10:24" x14ac:dyDescent="0.45">
      <c r="J812" s="13">
        <f t="shared" si="86"/>
        <v>0</v>
      </c>
      <c r="Q812" s="14" t="e">
        <f t="shared" si="84"/>
        <v>#DIV/0!</v>
      </c>
      <c r="R812" s="14" t="e">
        <f t="shared" si="85"/>
        <v>#DIV/0!</v>
      </c>
      <c r="U812" s="13">
        <f t="shared" si="87"/>
        <v>10.49</v>
      </c>
      <c r="V812" s="13">
        <f t="shared" si="88"/>
        <v>0</v>
      </c>
      <c r="W812" s="13">
        <f t="shared" si="89"/>
        <v>-10.49</v>
      </c>
      <c r="X812" s="13" t="str">
        <f t="shared" si="90"/>
        <v>UNDERPAYMENT</v>
      </c>
    </row>
    <row r="813" spans="10:24" x14ac:dyDescent="0.45">
      <c r="J813" s="13">
        <f t="shared" si="86"/>
        <v>0</v>
      </c>
      <c r="Q813" s="14" t="e">
        <f t="shared" si="84"/>
        <v>#DIV/0!</v>
      </c>
      <c r="R813" s="14" t="e">
        <f t="shared" si="85"/>
        <v>#DIV/0!</v>
      </c>
      <c r="U813" s="13">
        <f t="shared" si="87"/>
        <v>10.49</v>
      </c>
      <c r="V813" s="13">
        <f t="shared" si="88"/>
        <v>0</v>
      </c>
      <c r="W813" s="13">
        <f t="shared" si="89"/>
        <v>-10.49</v>
      </c>
      <c r="X813" s="13" t="str">
        <f t="shared" si="90"/>
        <v>UNDERPAYMENT</v>
      </c>
    </row>
    <row r="814" spans="10:24" x14ac:dyDescent="0.45">
      <c r="J814" s="13">
        <f t="shared" si="86"/>
        <v>0</v>
      </c>
      <c r="Q814" s="14" t="e">
        <f t="shared" si="84"/>
        <v>#DIV/0!</v>
      </c>
      <c r="R814" s="14" t="e">
        <f t="shared" si="85"/>
        <v>#DIV/0!</v>
      </c>
      <c r="U814" s="13">
        <f t="shared" si="87"/>
        <v>10.49</v>
      </c>
      <c r="V814" s="13">
        <f t="shared" si="88"/>
        <v>0</v>
      </c>
      <c r="W814" s="13">
        <f t="shared" si="89"/>
        <v>-10.49</v>
      </c>
      <c r="X814" s="13" t="str">
        <f t="shared" si="90"/>
        <v>UNDERPAYMENT</v>
      </c>
    </row>
    <row r="815" spans="10:24" x14ac:dyDescent="0.45">
      <c r="J815" s="13">
        <f t="shared" si="86"/>
        <v>0</v>
      </c>
      <c r="Q815" s="14" t="e">
        <f t="shared" si="84"/>
        <v>#DIV/0!</v>
      </c>
      <c r="R815" s="14" t="e">
        <f t="shared" si="85"/>
        <v>#DIV/0!</v>
      </c>
      <c r="U815" s="13">
        <f t="shared" si="87"/>
        <v>10.49</v>
      </c>
      <c r="V815" s="13">
        <f t="shared" si="88"/>
        <v>0</v>
      </c>
      <c r="W815" s="13">
        <f t="shared" si="89"/>
        <v>-10.49</v>
      </c>
      <c r="X815" s="13" t="str">
        <f t="shared" si="90"/>
        <v>UNDERPAYMENT</v>
      </c>
    </row>
    <row r="816" spans="10:24" x14ac:dyDescent="0.45">
      <c r="J816" s="13">
        <f t="shared" si="86"/>
        <v>0</v>
      </c>
      <c r="Q816" s="14" t="e">
        <f t="shared" si="84"/>
        <v>#DIV/0!</v>
      </c>
      <c r="R816" s="14" t="e">
        <f t="shared" si="85"/>
        <v>#DIV/0!</v>
      </c>
      <c r="U816" s="13">
        <f t="shared" si="87"/>
        <v>10.49</v>
      </c>
      <c r="V816" s="13">
        <f t="shared" si="88"/>
        <v>0</v>
      </c>
      <c r="W816" s="13">
        <f t="shared" si="89"/>
        <v>-10.49</v>
      </c>
      <c r="X816" s="13" t="str">
        <f t="shared" si="90"/>
        <v>UNDERPAYMENT</v>
      </c>
    </row>
    <row r="817" spans="10:24" x14ac:dyDescent="0.45">
      <c r="J817" s="13">
        <f t="shared" si="86"/>
        <v>0</v>
      </c>
      <c r="Q817" s="14" t="e">
        <f t="shared" si="84"/>
        <v>#DIV/0!</v>
      </c>
      <c r="R817" s="14" t="e">
        <f t="shared" si="85"/>
        <v>#DIV/0!</v>
      </c>
      <c r="U817" s="13">
        <f t="shared" si="87"/>
        <v>10.49</v>
      </c>
      <c r="V817" s="13">
        <f t="shared" si="88"/>
        <v>0</v>
      </c>
      <c r="W817" s="13">
        <f t="shared" si="89"/>
        <v>-10.49</v>
      </c>
      <c r="X817" s="13" t="str">
        <f t="shared" si="90"/>
        <v>UNDERPAYMENT</v>
      </c>
    </row>
    <row r="818" spans="10:24" x14ac:dyDescent="0.45">
      <c r="J818" s="13">
        <f t="shared" si="86"/>
        <v>0</v>
      </c>
      <c r="Q818" s="14" t="e">
        <f t="shared" si="84"/>
        <v>#DIV/0!</v>
      </c>
      <c r="R818" s="14" t="e">
        <f t="shared" si="85"/>
        <v>#DIV/0!</v>
      </c>
      <c r="U818" s="13">
        <f t="shared" si="87"/>
        <v>10.49</v>
      </c>
      <c r="V818" s="13">
        <f t="shared" si="88"/>
        <v>0</v>
      </c>
      <c r="W818" s="13">
        <f t="shared" si="89"/>
        <v>-10.49</v>
      </c>
      <c r="X818" s="13" t="str">
        <f t="shared" si="90"/>
        <v>UNDERPAYMENT</v>
      </c>
    </row>
    <row r="819" spans="10:24" x14ac:dyDescent="0.45">
      <c r="J819" s="13">
        <f t="shared" si="86"/>
        <v>0</v>
      </c>
      <c r="Q819" s="14" t="e">
        <f t="shared" ref="Q819:Q882" si="91">IF(((H819*E819)+(M819-L819)-(N819*E819))/(N819*E819) &lt;=0,((H819*E819)+(M819-L819)-(N819*E819))/(N819*E819),"")</f>
        <v>#DIV/0!</v>
      </c>
      <c r="R819" s="14" t="e">
        <f t="shared" ref="R819:R882" si="92">IF(((H819*E819)+(M819-L819)-(N819*E819))/(N819*E819) &gt;0,((H819*E819)+(M819-L819)-(N819*E819))/(N819*E819),"")</f>
        <v>#DIV/0!</v>
      </c>
      <c r="U819" s="13">
        <f t="shared" si="87"/>
        <v>10.49</v>
      </c>
      <c r="V819" s="13">
        <f t="shared" si="88"/>
        <v>0</v>
      </c>
      <c r="W819" s="13">
        <f t="shared" si="89"/>
        <v>-10.49</v>
      </c>
      <c r="X819" s="13" t="str">
        <f t="shared" si="90"/>
        <v>UNDERPAYMENT</v>
      </c>
    </row>
    <row r="820" spans="10:24" x14ac:dyDescent="0.45">
      <c r="J820" s="13">
        <f t="shared" ref="J820:J883" si="93">K820+L820</f>
        <v>0</v>
      </c>
      <c r="Q820" s="14" t="e">
        <f t="shared" si="91"/>
        <v>#DIV/0!</v>
      </c>
      <c r="R820" s="14" t="e">
        <f t="shared" si="92"/>
        <v>#DIV/0!</v>
      </c>
      <c r="U820" s="13">
        <f t="shared" ref="U820:U883" si="94">(N820*E820)+10.49</f>
        <v>10.49</v>
      </c>
      <c r="V820" s="13">
        <f t="shared" ref="V820:V883" si="95">(H820*E820)+K820+M820</f>
        <v>0</v>
      </c>
      <c r="W820" s="13">
        <f t="shared" ref="W820:W883" si="96">V820-U820</f>
        <v>-10.49</v>
      </c>
      <c r="X820" s="13" t="str">
        <f t="shared" ref="X820:X883" si="97">IF(W820 &lt;= -0.01, "UNDERPAYMENT", "COMPLIANT")</f>
        <v>UNDERPAYMENT</v>
      </c>
    </row>
    <row r="821" spans="10:24" x14ac:dyDescent="0.45">
      <c r="J821" s="13">
        <f t="shared" si="93"/>
        <v>0</v>
      </c>
      <c r="Q821" s="14" t="e">
        <f t="shared" si="91"/>
        <v>#DIV/0!</v>
      </c>
      <c r="R821" s="14" t="e">
        <f t="shared" si="92"/>
        <v>#DIV/0!</v>
      </c>
      <c r="U821" s="13">
        <f t="shared" si="94"/>
        <v>10.49</v>
      </c>
      <c r="V821" s="13">
        <f t="shared" si="95"/>
        <v>0</v>
      </c>
      <c r="W821" s="13">
        <f t="shared" si="96"/>
        <v>-10.49</v>
      </c>
      <c r="X821" s="13" t="str">
        <f t="shared" si="97"/>
        <v>UNDERPAYMENT</v>
      </c>
    </row>
    <row r="822" spans="10:24" x14ac:dyDescent="0.45">
      <c r="J822" s="13">
        <f t="shared" si="93"/>
        <v>0</v>
      </c>
      <c r="Q822" s="14" t="e">
        <f t="shared" si="91"/>
        <v>#DIV/0!</v>
      </c>
      <c r="R822" s="14" t="e">
        <f t="shared" si="92"/>
        <v>#DIV/0!</v>
      </c>
      <c r="U822" s="13">
        <f t="shared" si="94"/>
        <v>10.49</v>
      </c>
      <c r="V822" s="13">
        <f t="shared" si="95"/>
        <v>0</v>
      </c>
      <c r="W822" s="13">
        <f t="shared" si="96"/>
        <v>-10.49</v>
      </c>
      <c r="X822" s="13" t="str">
        <f t="shared" si="97"/>
        <v>UNDERPAYMENT</v>
      </c>
    </row>
    <row r="823" spans="10:24" x14ac:dyDescent="0.45">
      <c r="J823" s="13">
        <f t="shared" si="93"/>
        <v>0</v>
      </c>
      <c r="Q823" s="14" t="e">
        <f t="shared" si="91"/>
        <v>#DIV/0!</v>
      </c>
      <c r="R823" s="14" t="e">
        <f t="shared" si="92"/>
        <v>#DIV/0!</v>
      </c>
      <c r="U823" s="13">
        <f t="shared" si="94"/>
        <v>10.49</v>
      </c>
      <c r="V823" s="13">
        <f t="shared" si="95"/>
        <v>0</v>
      </c>
      <c r="W823" s="13">
        <f t="shared" si="96"/>
        <v>-10.49</v>
      </c>
      <c r="X823" s="13" t="str">
        <f t="shared" si="97"/>
        <v>UNDERPAYMENT</v>
      </c>
    </row>
    <row r="824" spans="10:24" x14ac:dyDescent="0.45">
      <c r="J824" s="13">
        <f t="shared" si="93"/>
        <v>0</v>
      </c>
      <c r="Q824" s="14" t="e">
        <f t="shared" si="91"/>
        <v>#DIV/0!</v>
      </c>
      <c r="R824" s="14" t="e">
        <f t="shared" si="92"/>
        <v>#DIV/0!</v>
      </c>
      <c r="U824" s="13">
        <f t="shared" si="94"/>
        <v>10.49</v>
      </c>
      <c r="V824" s="13">
        <f t="shared" si="95"/>
        <v>0</v>
      </c>
      <c r="W824" s="13">
        <f t="shared" si="96"/>
        <v>-10.49</v>
      </c>
      <c r="X824" s="13" t="str">
        <f t="shared" si="97"/>
        <v>UNDERPAYMENT</v>
      </c>
    </row>
    <row r="825" spans="10:24" x14ac:dyDescent="0.45">
      <c r="J825" s="13">
        <f t="shared" si="93"/>
        <v>0</v>
      </c>
      <c r="Q825" s="14" t="e">
        <f t="shared" si="91"/>
        <v>#DIV/0!</v>
      </c>
      <c r="R825" s="14" t="e">
        <f t="shared" si="92"/>
        <v>#DIV/0!</v>
      </c>
      <c r="U825" s="13">
        <f t="shared" si="94"/>
        <v>10.49</v>
      </c>
      <c r="V825" s="13">
        <f t="shared" si="95"/>
        <v>0</v>
      </c>
      <c r="W825" s="13">
        <f t="shared" si="96"/>
        <v>-10.49</v>
      </c>
      <c r="X825" s="13" t="str">
        <f t="shared" si="97"/>
        <v>UNDERPAYMENT</v>
      </c>
    </row>
    <row r="826" spans="10:24" x14ac:dyDescent="0.45">
      <c r="J826" s="13">
        <f t="shared" si="93"/>
        <v>0</v>
      </c>
      <c r="Q826" s="14" t="e">
        <f t="shared" si="91"/>
        <v>#DIV/0!</v>
      </c>
      <c r="R826" s="14" t="e">
        <f t="shared" si="92"/>
        <v>#DIV/0!</v>
      </c>
      <c r="U826" s="13">
        <f t="shared" si="94"/>
        <v>10.49</v>
      </c>
      <c r="V826" s="13">
        <f t="shared" si="95"/>
        <v>0</v>
      </c>
      <c r="W826" s="13">
        <f t="shared" si="96"/>
        <v>-10.49</v>
      </c>
      <c r="X826" s="13" t="str">
        <f t="shared" si="97"/>
        <v>UNDERPAYMENT</v>
      </c>
    </row>
    <row r="827" spans="10:24" x14ac:dyDescent="0.45">
      <c r="J827" s="13">
        <f t="shared" si="93"/>
        <v>0</v>
      </c>
      <c r="Q827" s="14" t="e">
        <f t="shared" si="91"/>
        <v>#DIV/0!</v>
      </c>
      <c r="R827" s="14" t="e">
        <f t="shared" si="92"/>
        <v>#DIV/0!</v>
      </c>
      <c r="U827" s="13">
        <f t="shared" si="94"/>
        <v>10.49</v>
      </c>
      <c r="V827" s="13">
        <f t="shared" si="95"/>
        <v>0</v>
      </c>
      <c r="W827" s="13">
        <f t="shared" si="96"/>
        <v>-10.49</v>
      </c>
      <c r="X827" s="13" t="str">
        <f t="shared" si="97"/>
        <v>UNDERPAYMENT</v>
      </c>
    </row>
    <row r="828" spans="10:24" x14ac:dyDescent="0.45">
      <c r="J828" s="13">
        <f t="shared" si="93"/>
        <v>0</v>
      </c>
      <c r="Q828" s="14" t="e">
        <f t="shared" si="91"/>
        <v>#DIV/0!</v>
      </c>
      <c r="R828" s="14" t="e">
        <f t="shared" si="92"/>
        <v>#DIV/0!</v>
      </c>
      <c r="U828" s="13">
        <f t="shared" si="94"/>
        <v>10.49</v>
      </c>
      <c r="V828" s="13">
        <f t="shared" si="95"/>
        <v>0</v>
      </c>
      <c r="W828" s="13">
        <f t="shared" si="96"/>
        <v>-10.49</v>
      </c>
      <c r="X828" s="13" t="str">
        <f t="shared" si="97"/>
        <v>UNDERPAYMENT</v>
      </c>
    </row>
    <row r="829" spans="10:24" x14ac:dyDescent="0.45">
      <c r="J829" s="13">
        <f t="shared" si="93"/>
        <v>0</v>
      </c>
      <c r="Q829" s="14" t="e">
        <f t="shared" si="91"/>
        <v>#DIV/0!</v>
      </c>
      <c r="R829" s="14" t="e">
        <f t="shared" si="92"/>
        <v>#DIV/0!</v>
      </c>
      <c r="U829" s="13">
        <f t="shared" si="94"/>
        <v>10.49</v>
      </c>
      <c r="V829" s="13">
        <f t="shared" si="95"/>
        <v>0</v>
      </c>
      <c r="W829" s="13">
        <f t="shared" si="96"/>
        <v>-10.49</v>
      </c>
      <c r="X829" s="13" t="str">
        <f t="shared" si="97"/>
        <v>UNDERPAYMENT</v>
      </c>
    </row>
    <row r="830" spans="10:24" x14ac:dyDescent="0.45">
      <c r="J830" s="13">
        <f t="shared" si="93"/>
        <v>0</v>
      </c>
      <c r="Q830" s="14" t="e">
        <f t="shared" si="91"/>
        <v>#DIV/0!</v>
      </c>
      <c r="R830" s="14" t="e">
        <f t="shared" si="92"/>
        <v>#DIV/0!</v>
      </c>
      <c r="U830" s="13">
        <f t="shared" si="94"/>
        <v>10.49</v>
      </c>
      <c r="V830" s="13">
        <f t="shared" si="95"/>
        <v>0</v>
      </c>
      <c r="W830" s="13">
        <f t="shared" si="96"/>
        <v>-10.49</v>
      </c>
      <c r="X830" s="13" t="str">
        <f t="shared" si="97"/>
        <v>UNDERPAYMENT</v>
      </c>
    </row>
    <row r="831" spans="10:24" x14ac:dyDescent="0.45">
      <c r="J831" s="13">
        <f t="shared" si="93"/>
        <v>0</v>
      </c>
      <c r="Q831" s="14" t="e">
        <f t="shared" si="91"/>
        <v>#DIV/0!</v>
      </c>
      <c r="R831" s="14" t="e">
        <f t="shared" si="92"/>
        <v>#DIV/0!</v>
      </c>
      <c r="U831" s="13">
        <f t="shared" si="94"/>
        <v>10.49</v>
      </c>
      <c r="V831" s="13">
        <f t="shared" si="95"/>
        <v>0</v>
      </c>
      <c r="W831" s="13">
        <f t="shared" si="96"/>
        <v>-10.49</v>
      </c>
      <c r="X831" s="13" t="str">
        <f t="shared" si="97"/>
        <v>UNDERPAYMENT</v>
      </c>
    </row>
    <row r="832" spans="10:24" x14ac:dyDescent="0.45">
      <c r="J832" s="13">
        <f t="shared" si="93"/>
        <v>0</v>
      </c>
      <c r="Q832" s="14" t="e">
        <f t="shared" si="91"/>
        <v>#DIV/0!</v>
      </c>
      <c r="R832" s="14" t="e">
        <f t="shared" si="92"/>
        <v>#DIV/0!</v>
      </c>
      <c r="U832" s="13">
        <f t="shared" si="94"/>
        <v>10.49</v>
      </c>
      <c r="V832" s="13">
        <f t="shared" si="95"/>
        <v>0</v>
      </c>
      <c r="W832" s="13">
        <f t="shared" si="96"/>
        <v>-10.49</v>
      </c>
      <c r="X832" s="13" t="str">
        <f t="shared" si="97"/>
        <v>UNDERPAYMENT</v>
      </c>
    </row>
    <row r="833" spans="10:24" x14ac:dyDescent="0.45">
      <c r="J833" s="13">
        <f t="shared" si="93"/>
        <v>0</v>
      </c>
      <c r="Q833" s="14" t="e">
        <f t="shared" si="91"/>
        <v>#DIV/0!</v>
      </c>
      <c r="R833" s="14" t="e">
        <f t="shared" si="92"/>
        <v>#DIV/0!</v>
      </c>
      <c r="U833" s="13">
        <f t="shared" si="94"/>
        <v>10.49</v>
      </c>
      <c r="V833" s="13">
        <f t="shared" si="95"/>
        <v>0</v>
      </c>
      <c r="W833" s="13">
        <f t="shared" si="96"/>
        <v>-10.49</v>
      </c>
      <c r="X833" s="13" t="str">
        <f t="shared" si="97"/>
        <v>UNDERPAYMENT</v>
      </c>
    </row>
    <row r="834" spans="10:24" x14ac:dyDescent="0.45">
      <c r="J834" s="13">
        <f t="shared" si="93"/>
        <v>0</v>
      </c>
      <c r="Q834" s="14" t="e">
        <f t="shared" si="91"/>
        <v>#DIV/0!</v>
      </c>
      <c r="R834" s="14" t="e">
        <f t="shared" si="92"/>
        <v>#DIV/0!</v>
      </c>
      <c r="U834" s="13">
        <f t="shared" si="94"/>
        <v>10.49</v>
      </c>
      <c r="V834" s="13">
        <f t="shared" si="95"/>
        <v>0</v>
      </c>
      <c r="W834" s="13">
        <f t="shared" si="96"/>
        <v>-10.49</v>
      </c>
      <c r="X834" s="13" t="str">
        <f t="shared" si="97"/>
        <v>UNDERPAYMENT</v>
      </c>
    </row>
    <row r="835" spans="10:24" x14ac:dyDescent="0.45">
      <c r="J835" s="13">
        <f t="shared" si="93"/>
        <v>0</v>
      </c>
      <c r="Q835" s="14" t="e">
        <f t="shared" si="91"/>
        <v>#DIV/0!</v>
      </c>
      <c r="R835" s="14" t="e">
        <f t="shared" si="92"/>
        <v>#DIV/0!</v>
      </c>
      <c r="U835" s="13">
        <f t="shared" si="94"/>
        <v>10.49</v>
      </c>
      <c r="V835" s="13">
        <f t="shared" si="95"/>
        <v>0</v>
      </c>
      <c r="W835" s="13">
        <f t="shared" si="96"/>
        <v>-10.49</v>
      </c>
      <c r="X835" s="13" t="str">
        <f t="shared" si="97"/>
        <v>UNDERPAYMENT</v>
      </c>
    </row>
    <row r="836" spans="10:24" x14ac:dyDescent="0.45">
      <c r="J836" s="13">
        <f t="shared" si="93"/>
        <v>0</v>
      </c>
      <c r="Q836" s="14" t="e">
        <f t="shared" si="91"/>
        <v>#DIV/0!</v>
      </c>
      <c r="R836" s="14" t="e">
        <f t="shared" si="92"/>
        <v>#DIV/0!</v>
      </c>
      <c r="U836" s="13">
        <f t="shared" si="94"/>
        <v>10.49</v>
      </c>
      <c r="V836" s="13">
        <f t="shared" si="95"/>
        <v>0</v>
      </c>
      <c r="W836" s="13">
        <f t="shared" si="96"/>
        <v>-10.49</v>
      </c>
      <c r="X836" s="13" t="str">
        <f t="shared" si="97"/>
        <v>UNDERPAYMENT</v>
      </c>
    </row>
    <row r="837" spans="10:24" x14ac:dyDescent="0.45">
      <c r="J837" s="13">
        <f t="shared" si="93"/>
        <v>0</v>
      </c>
      <c r="Q837" s="14" t="e">
        <f t="shared" si="91"/>
        <v>#DIV/0!</v>
      </c>
      <c r="R837" s="14" t="e">
        <f t="shared" si="92"/>
        <v>#DIV/0!</v>
      </c>
      <c r="U837" s="13">
        <f t="shared" si="94"/>
        <v>10.49</v>
      </c>
      <c r="V837" s="13">
        <f t="shared" si="95"/>
        <v>0</v>
      </c>
      <c r="W837" s="13">
        <f t="shared" si="96"/>
        <v>-10.49</v>
      </c>
      <c r="X837" s="13" t="str">
        <f t="shared" si="97"/>
        <v>UNDERPAYMENT</v>
      </c>
    </row>
    <row r="838" spans="10:24" x14ac:dyDescent="0.45">
      <c r="J838" s="13">
        <f t="shared" si="93"/>
        <v>0</v>
      </c>
      <c r="Q838" s="14" t="e">
        <f t="shared" si="91"/>
        <v>#DIV/0!</v>
      </c>
      <c r="R838" s="14" t="e">
        <f t="shared" si="92"/>
        <v>#DIV/0!</v>
      </c>
      <c r="U838" s="13">
        <f t="shared" si="94"/>
        <v>10.49</v>
      </c>
      <c r="V838" s="13">
        <f t="shared" si="95"/>
        <v>0</v>
      </c>
      <c r="W838" s="13">
        <f t="shared" si="96"/>
        <v>-10.49</v>
      </c>
      <c r="X838" s="13" t="str">
        <f t="shared" si="97"/>
        <v>UNDERPAYMENT</v>
      </c>
    </row>
    <row r="839" spans="10:24" x14ac:dyDescent="0.45">
      <c r="J839" s="13">
        <f t="shared" si="93"/>
        <v>0</v>
      </c>
      <c r="Q839" s="14" t="e">
        <f t="shared" si="91"/>
        <v>#DIV/0!</v>
      </c>
      <c r="R839" s="14" t="e">
        <f t="shared" si="92"/>
        <v>#DIV/0!</v>
      </c>
      <c r="U839" s="13">
        <f t="shared" si="94"/>
        <v>10.49</v>
      </c>
      <c r="V839" s="13">
        <f t="shared" si="95"/>
        <v>0</v>
      </c>
      <c r="W839" s="13">
        <f t="shared" si="96"/>
        <v>-10.49</v>
      </c>
      <c r="X839" s="13" t="str">
        <f t="shared" si="97"/>
        <v>UNDERPAYMENT</v>
      </c>
    </row>
    <row r="840" spans="10:24" x14ac:dyDescent="0.45">
      <c r="J840" s="13">
        <f t="shared" si="93"/>
        <v>0</v>
      </c>
      <c r="Q840" s="14" t="e">
        <f t="shared" si="91"/>
        <v>#DIV/0!</v>
      </c>
      <c r="R840" s="14" t="e">
        <f t="shared" si="92"/>
        <v>#DIV/0!</v>
      </c>
      <c r="U840" s="13">
        <f t="shared" si="94"/>
        <v>10.49</v>
      </c>
      <c r="V840" s="13">
        <f t="shared" si="95"/>
        <v>0</v>
      </c>
      <c r="W840" s="13">
        <f t="shared" si="96"/>
        <v>-10.49</v>
      </c>
      <c r="X840" s="13" t="str">
        <f t="shared" si="97"/>
        <v>UNDERPAYMENT</v>
      </c>
    </row>
    <row r="841" spans="10:24" x14ac:dyDescent="0.45">
      <c r="J841" s="13">
        <f t="shared" si="93"/>
        <v>0</v>
      </c>
      <c r="Q841" s="14" t="e">
        <f t="shared" si="91"/>
        <v>#DIV/0!</v>
      </c>
      <c r="R841" s="14" t="e">
        <f t="shared" si="92"/>
        <v>#DIV/0!</v>
      </c>
      <c r="U841" s="13">
        <f t="shared" si="94"/>
        <v>10.49</v>
      </c>
      <c r="V841" s="13">
        <f t="shared" si="95"/>
        <v>0</v>
      </c>
      <c r="W841" s="13">
        <f t="shared" si="96"/>
        <v>-10.49</v>
      </c>
      <c r="X841" s="13" t="str">
        <f t="shared" si="97"/>
        <v>UNDERPAYMENT</v>
      </c>
    </row>
    <row r="842" spans="10:24" x14ac:dyDescent="0.45">
      <c r="J842" s="13">
        <f t="shared" si="93"/>
        <v>0</v>
      </c>
      <c r="Q842" s="14" t="e">
        <f t="shared" si="91"/>
        <v>#DIV/0!</v>
      </c>
      <c r="R842" s="14" t="e">
        <f t="shared" si="92"/>
        <v>#DIV/0!</v>
      </c>
      <c r="U842" s="13">
        <f t="shared" si="94"/>
        <v>10.49</v>
      </c>
      <c r="V842" s="13">
        <f t="shared" si="95"/>
        <v>0</v>
      </c>
      <c r="W842" s="13">
        <f t="shared" si="96"/>
        <v>-10.49</v>
      </c>
      <c r="X842" s="13" t="str">
        <f t="shared" si="97"/>
        <v>UNDERPAYMENT</v>
      </c>
    </row>
    <row r="843" spans="10:24" x14ac:dyDescent="0.45">
      <c r="J843" s="13">
        <f t="shared" si="93"/>
        <v>0</v>
      </c>
      <c r="Q843" s="14" t="e">
        <f t="shared" si="91"/>
        <v>#DIV/0!</v>
      </c>
      <c r="R843" s="14" t="e">
        <f t="shared" si="92"/>
        <v>#DIV/0!</v>
      </c>
      <c r="U843" s="13">
        <f t="shared" si="94"/>
        <v>10.49</v>
      </c>
      <c r="V843" s="13">
        <f t="shared" si="95"/>
        <v>0</v>
      </c>
      <c r="W843" s="13">
        <f t="shared" si="96"/>
        <v>-10.49</v>
      </c>
      <c r="X843" s="13" t="str">
        <f t="shared" si="97"/>
        <v>UNDERPAYMENT</v>
      </c>
    </row>
    <row r="844" spans="10:24" x14ac:dyDescent="0.45">
      <c r="J844" s="13">
        <f t="shared" si="93"/>
        <v>0</v>
      </c>
      <c r="Q844" s="14" t="e">
        <f t="shared" si="91"/>
        <v>#DIV/0!</v>
      </c>
      <c r="R844" s="14" t="e">
        <f t="shared" si="92"/>
        <v>#DIV/0!</v>
      </c>
      <c r="U844" s="13">
        <f t="shared" si="94"/>
        <v>10.49</v>
      </c>
      <c r="V844" s="13">
        <f t="shared" si="95"/>
        <v>0</v>
      </c>
      <c r="W844" s="13">
        <f t="shared" si="96"/>
        <v>-10.49</v>
      </c>
      <c r="X844" s="13" t="str">
        <f t="shared" si="97"/>
        <v>UNDERPAYMENT</v>
      </c>
    </row>
    <row r="845" spans="10:24" x14ac:dyDescent="0.45">
      <c r="J845" s="13">
        <f t="shared" si="93"/>
        <v>0</v>
      </c>
      <c r="Q845" s="14" t="e">
        <f t="shared" si="91"/>
        <v>#DIV/0!</v>
      </c>
      <c r="R845" s="14" t="e">
        <f t="shared" si="92"/>
        <v>#DIV/0!</v>
      </c>
      <c r="U845" s="13">
        <f t="shared" si="94"/>
        <v>10.49</v>
      </c>
      <c r="V845" s="13">
        <f t="shared" si="95"/>
        <v>0</v>
      </c>
      <c r="W845" s="13">
        <f t="shared" si="96"/>
        <v>-10.49</v>
      </c>
      <c r="X845" s="13" t="str">
        <f t="shared" si="97"/>
        <v>UNDERPAYMENT</v>
      </c>
    </row>
    <row r="846" spans="10:24" x14ac:dyDescent="0.45">
      <c r="J846" s="13">
        <f t="shared" si="93"/>
        <v>0</v>
      </c>
      <c r="Q846" s="14" t="e">
        <f t="shared" si="91"/>
        <v>#DIV/0!</v>
      </c>
      <c r="R846" s="14" t="e">
        <f t="shared" si="92"/>
        <v>#DIV/0!</v>
      </c>
      <c r="U846" s="13">
        <f t="shared" si="94"/>
        <v>10.49</v>
      </c>
      <c r="V846" s="13">
        <f t="shared" si="95"/>
        <v>0</v>
      </c>
      <c r="W846" s="13">
        <f t="shared" si="96"/>
        <v>-10.49</v>
      </c>
      <c r="X846" s="13" t="str">
        <f t="shared" si="97"/>
        <v>UNDERPAYMENT</v>
      </c>
    </row>
    <row r="847" spans="10:24" x14ac:dyDescent="0.45">
      <c r="J847" s="13">
        <f t="shared" si="93"/>
        <v>0</v>
      </c>
      <c r="Q847" s="14" t="e">
        <f t="shared" si="91"/>
        <v>#DIV/0!</v>
      </c>
      <c r="R847" s="14" t="e">
        <f t="shared" si="92"/>
        <v>#DIV/0!</v>
      </c>
      <c r="U847" s="13">
        <f t="shared" si="94"/>
        <v>10.49</v>
      </c>
      <c r="V847" s="13">
        <f t="shared" si="95"/>
        <v>0</v>
      </c>
      <c r="W847" s="13">
        <f t="shared" si="96"/>
        <v>-10.49</v>
      </c>
      <c r="X847" s="13" t="str">
        <f t="shared" si="97"/>
        <v>UNDERPAYMENT</v>
      </c>
    </row>
    <row r="848" spans="10:24" x14ac:dyDescent="0.45">
      <c r="J848" s="13">
        <f t="shared" si="93"/>
        <v>0</v>
      </c>
      <c r="Q848" s="14" t="e">
        <f t="shared" si="91"/>
        <v>#DIV/0!</v>
      </c>
      <c r="R848" s="14" t="e">
        <f t="shared" si="92"/>
        <v>#DIV/0!</v>
      </c>
      <c r="U848" s="13">
        <f t="shared" si="94"/>
        <v>10.49</v>
      </c>
      <c r="V848" s="13">
        <f t="shared" si="95"/>
        <v>0</v>
      </c>
      <c r="W848" s="13">
        <f t="shared" si="96"/>
        <v>-10.49</v>
      </c>
      <c r="X848" s="13" t="str">
        <f t="shared" si="97"/>
        <v>UNDERPAYMENT</v>
      </c>
    </row>
    <row r="849" spans="10:24" x14ac:dyDescent="0.45">
      <c r="J849" s="13">
        <f t="shared" si="93"/>
        <v>0</v>
      </c>
      <c r="Q849" s="14" t="e">
        <f t="shared" si="91"/>
        <v>#DIV/0!</v>
      </c>
      <c r="R849" s="14" t="e">
        <f t="shared" si="92"/>
        <v>#DIV/0!</v>
      </c>
      <c r="U849" s="13">
        <f t="shared" si="94"/>
        <v>10.49</v>
      </c>
      <c r="V849" s="13">
        <f t="shared" si="95"/>
        <v>0</v>
      </c>
      <c r="W849" s="13">
        <f t="shared" si="96"/>
        <v>-10.49</v>
      </c>
      <c r="X849" s="13" t="str">
        <f t="shared" si="97"/>
        <v>UNDERPAYMENT</v>
      </c>
    </row>
    <row r="850" spans="10:24" x14ac:dyDescent="0.45">
      <c r="J850" s="13">
        <f t="shared" si="93"/>
        <v>0</v>
      </c>
      <c r="Q850" s="14" t="e">
        <f t="shared" si="91"/>
        <v>#DIV/0!</v>
      </c>
      <c r="R850" s="14" t="e">
        <f t="shared" si="92"/>
        <v>#DIV/0!</v>
      </c>
      <c r="U850" s="13">
        <f t="shared" si="94"/>
        <v>10.49</v>
      </c>
      <c r="V850" s="13">
        <f t="shared" si="95"/>
        <v>0</v>
      </c>
      <c r="W850" s="13">
        <f t="shared" si="96"/>
        <v>-10.49</v>
      </c>
      <c r="X850" s="13" t="str">
        <f t="shared" si="97"/>
        <v>UNDERPAYMENT</v>
      </c>
    </row>
    <row r="851" spans="10:24" x14ac:dyDescent="0.45">
      <c r="J851" s="13">
        <f t="shared" si="93"/>
        <v>0</v>
      </c>
      <c r="Q851" s="14" t="e">
        <f t="shared" si="91"/>
        <v>#DIV/0!</v>
      </c>
      <c r="R851" s="14" t="e">
        <f t="shared" si="92"/>
        <v>#DIV/0!</v>
      </c>
      <c r="U851" s="13">
        <f t="shared" si="94"/>
        <v>10.49</v>
      </c>
      <c r="V851" s="13">
        <f t="shared" si="95"/>
        <v>0</v>
      </c>
      <c r="W851" s="13">
        <f t="shared" si="96"/>
        <v>-10.49</v>
      </c>
      <c r="X851" s="13" t="str">
        <f t="shared" si="97"/>
        <v>UNDERPAYMENT</v>
      </c>
    </row>
    <row r="852" spans="10:24" x14ac:dyDescent="0.45">
      <c r="J852" s="13">
        <f t="shared" si="93"/>
        <v>0</v>
      </c>
      <c r="Q852" s="14" t="e">
        <f t="shared" si="91"/>
        <v>#DIV/0!</v>
      </c>
      <c r="R852" s="14" t="e">
        <f t="shared" si="92"/>
        <v>#DIV/0!</v>
      </c>
      <c r="U852" s="13">
        <f t="shared" si="94"/>
        <v>10.49</v>
      </c>
      <c r="V852" s="13">
        <f t="shared" si="95"/>
        <v>0</v>
      </c>
      <c r="W852" s="13">
        <f t="shared" si="96"/>
        <v>-10.49</v>
      </c>
      <c r="X852" s="13" t="str">
        <f t="shared" si="97"/>
        <v>UNDERPAYMENT</v>
      </c>
    </row>
    <row r="853" spans="10:24" x14ac:dyDescent="0.45">
      <c r="J853" s="13">
        <f t="shared" si="93"/>
        <v>0</v>
      </c>
      <c r="Q853" s="14" t="e">
        <f t="shared" si="91"/>
        <v>#DIV/0!</v>
      </c>
      <c r="R853" s="14" t="e">
        <f t="shared" si="92"/>
        <v>#DIV/0!</v>
      </c>
      <c r="U853" s="13">
        <f t="shared" si="94"/>
        <v>10.49</v>
      </c>
      <c r="V853" s="13">
        <f t="shared" si="95"/>
        <v>0</v>
      </c>
      <c r="W853" s="13">
        <f t="shared" si="96"/>
        <v>-10.49</v>
      </c>
      <c r="X853" s="13" t="str">
        <f t="shared" si="97"/>
        <v>UNDERPAYMENT</v>
      </c>
    </row>
    <row r="854" spans="10:24" x14ac:dyDescent="0.45">
      <c r="J854" s="13">
        <f t="shared" si="93"/>
        <v>0</v>
      </c>
      <c r="Q854" s="14" t="e">
        <f t="shared" si="91"/>
        <v>#DIV/0!</v>
      </c>
      <c r="R854" s="14" t="e">
        <f t="shared" si="92"/>
        <v>#DIV/0!</v>
      </c>
      <c r="U854" s="13">
        <f t="shared" si="94"/>
        <v>10.49</v>
      </c>
      <c r="V854" s="13">
        <f t="shared" si="95"/>
        <v>0</v>
      </c>
      <c r="W854" s="13">
        <f t="shared" si="96"/>
        <v>-10.49</v>
      </c>
      <c r="X854" s="13" t="str">
        <f t="shared" si="97"/>
        <v>UNDERPAYMENT</v>
      </c>
    </row>
    <row r="855" spans="10:24" x14ac:dyDescent="0.45">
      <c r="J855" s="13">
        <f t="shared" si="93"/>
        <v>0</v>
      </c>
      <c r="Q855" s="14" t="e">
        <f t="shared" si="91"/>
        <v>#DIV/0!</v>
      </c>
      <c r="R855" s="14" t="e">
        <f t="shared" si="92"/>
        <v>#DIV/0!</v>
      </c>
      <c r="U855" s="13">
        <f t="shared" si="94"/>
        <v>10.49</v>
      </c>
      <c r="V855" s="13">
        <f t="shared" si="95"/>
        <v>0</v>
      </c>
      <c r="W855" s="13">
        <f t="shared" si="96"/>
        <v>-10.49</v>
      </c>
      <c r="X855" s="13" t="str">
        <f t="shared" si="97"/>
        <v>UNDERPAYMENT</v>
      </c>
    </row>
    <row r="856" spans="10:24" x14ac:dyDescent="0.45">
      <c r="J856" s="13">
        <f t="shared" si="93"/>
        <v>0</v>
      </c>
      <c r="Q856" s="14" t="e">
        <f t="shared" si="91"/>
        <v>#DIV/0!</v>
      </c>
      <c r="R856" s="14" t="e">
        <f t="shared" si="92"/>
        <v>#DIV/0!</v>
      </c>
      <c r="U856" s="13">
        <f t="shared" si="94"/>
        <v>10.49</v>
      </c>
      <c r="V856" s="13">
        <f t="shared" si="95"/>
        <v>0</v>
      </c>
      <c r="W856" s="13">
        <f t="shared" si="96"/>
        <v>-10.49</v>
      </c>
      <c r="X856" s="13" t="str">
        <f t="shared" si="97"/>
        <v>UNDERPAYMENT</v>
      </c>
    </row>
    <row r="857" spans="10:24" x14ac:dyDescent="0.45">
      <c r="J857" s="13">
        <f t="shared" si="93"/>
        <v>0</v>
      </c>
      <c r="Q857" s="14" t="e">
        <f t="shared" si="91"/>
        <v>#DIV/0!</v>
      </c>
      <c r="R857" s="14" t="e">
        <f t="shared" si="92"/>
        <v>#DIV/0!</v>
      </c>
      <c r="U857" s="13">
        <f t="shared" si="94"/>
        <v>10.49</v>
      </c>
      <c r="V857" s="13">
        <f t="shared" si="95"/>
        <v>0</v>
      </c>
      <c r="W857" s="13">
        <f t="shared" si="96"/>
        <v>-10.49</v>
      </c>
      <c r="X857" s="13" t="str">
        <f t="shared" si="97"/>
        <v>UNDERPAYMENT</v>
      </c>
    </row>
    <row r="858" spans="10:24" x14ac:dyDescent="0.45">
      <c r="J858" s="13">
        <f t="shared" si="93"/>
        <v>0</v>
      </c>
      <c r="Q858" s="14" t="e">
        <f t="shared" si="91"/>
        <v>#DIV/0!</v>
      </c>
      <c r="R858" s="14" t="e">
        <f t="shared" si="92"/>
        <v>#DIV/0!</v>
      </c>
      <c r="U858" s="13">
        <f t="shared" si="94"/>
        <v>10.49</v>
      </c>
      <c r="V858" s="13">
        <f t="shared" si="95"/>
        <v>0</v>
      </c>
      <c r="W858" s="13">
        <f t="shared" si="96"/>
        <v>-10.49</v>
      </c>
      <c r="X858" s="13" t="str">
        <f t="shared" si="97"/>
        <v>UNDERPAYMENT</v>
      </c>
    </row>
    <row r="859" spans="10:24" x14ac:dyDescent="0.45">
      <c r="J859" s="13">
        <f t="shared" si="93"/>
        <v>0</v>
      </c>
      <c r="Q859" s="14" t="e">
        <f t="shared" si="91"/>
        <v>#DIV/0!</v>
      </c>
      <c r="R859" s="14" t="e">
        <f t="shared" si="92"/>
        <v>#DIV/0!</v>
      </c>
      <c r="U859" s="13">
        <f t="shared" si="94"/>
        <v>10.49</v>
      </c>
      <c r="V859" s="13">
        <f t="shared" si="95"/>
        <v>0</v>
      </c>
      <c r="W859" s="13">
        <f t="shared" si="96"/>
        <v>-10.49</v>
      </c>
      <c r="X859" s="13" t="str">
        <f t="shared" si="97"/>
        <v>UNDERPAYMENT</v>
      </c>
    </row>
    <row r="860" spans="10:24" x14ac:dyDescent="0.45">
      <c r="J860" s="13">
        <f t="shared" si="93"/>
        <v>0</v>
      </c>
      <c r="Q860" s="14" t="e">
        <f t="shared" si="91"/>
        <v>#DIV/0!</v>
      </c>
      <c r="R860" s="14" t="e">
        <f t="shared" si="92"/>
        <v>#DIV/0!</v>
      </c>
      <c r="U860" s="13">
        <f t="shared" si="94"/>
        <v>10.49</v>
      </c>
      <c r="V860" s="13">
        <f t="shared" si="95"/>
        <v>0</v>
      </c>
      <c r="W860" s="13">
        <f t="shared" si="96"/>
        <v>-10.49</v>
      </c>
      <c r="X860" s="13" t="str">
        <f t="shared" si="97"/>
        <v>UNDERPAYMENT</v>
      </c>
    </row>
    <row r="861" spans="10:24" x14ac:dyDescent="0.45">
      <c r="J861" s="13">
        <f t="shared" si="93"/>
        <v>0</v>
      </c>
      <c r="Q861" s="14" t="e">
        <f t="shared" si="91"/>
        <v>#DIV/0!</v>
      </c>
      <c r="R861" s="14" t="e">
        <f t="shared" si="92"/>
        <v>#DIV/0!</v>
      </c>
      <c r="U861" s="13">
        <f t="shared" si="94"/>
        <v>10.49</v>
      </c>
      <c r="V861" s="13">
        <f t="shared" si="95"/>
        <v>0</v>
      </c>
      <c r="W861" s="13">
        <f t="shared" si="96"/>
        <v>-10.49</v>
      </c>
      <c r="X861" s="13" t="str">
        <f t="shared" si="97"/>
        <v>UNDERPAYMENT</v>
      </c>
    </row>
    <row r="862" spans="10:24" x14ac:dyDescent="0.45">
      <c r="J862" s="13">
        <f t="shared" si="93"/>
        <v>0</v>
      </c>
      <c r="Q862" s="14" t="e">
        <f t="shared" si="91"/>
        <v>#DIV/0!</v>
      </c>
      <c r="R862" s="14" t="e">
        <f t="shared" si="92"/>
        <v>#DIV/0!</v>
      </c>
      <c r="U862" s="13">
        <f t="shared" si="94"/>
        <v>10.49</v>
      </c>
      <c r="V862" s="13">
        <f t="shared" si="95"/>
        <v>0</v>
      </c>
      <c r="W862" s="13">
        <f t="shared" si="96"/>
        <v>-10.49</v>
      </c>
      <c r="X862" s="13" t="str">
        <f t="shared" si="97"/>
        <v>UNDERPAYMENT</v>
      </c>
    </row>
    <row r="863" spans="10:24" x14ac:dyDescent="0.45">
      <c r="J863" s="13">
        <f t="shared" si="93"/>
        <v>0</v>
      </c>
      <c r="Q863" s="14" t="e">
        <f t="shared" si="91"/>
        <v>#DIV/0!</v>
      </c>
      <c r="R863" s="14" t="e">
        <f t="shared" si="92"/>
        <v>#DIV/0!</v>
      </c>
      <c r="U863" s="13">
        <f t="shared" si="94"/>
        <v>10.49</v>
      </c>
      <c r="V863" s="13">
        <f t="shared" si="95"/>
        <v>0</v>
      </c>
      <c r="W863" s="13">
        <f t="shared" si="96"/>
        <v>-10.49</v>
      </c>
      <c r="X863" s="13" t="str">
        <f t="shared" si="97"/>
        <v>UNDERPAYMENT</v>
      </c>
    </row>
    <row r="864" spans="10:24" x14ac:dyDescent="0.45">
      <c r="J864" s="13">
        <f t="shared" si="93"/>
        <v>0</v>
      </c>
      <c r="Q864" s="14" t="e">
        <f t="shared" si="91"/>
        <v>#DIV/0!</v>
      </c>
      <c r="R864" s="14" t="e">
        <f t="shared" si="92"/>
        <v>#DIV/0!</v>
      </c>
      <c r="U864" s="13">
        <f t="shared" si="94"/>
        <v>10.49</v>
      </c>
      <c r="V864" s="13">
        <f t="shared" si="95"/>
        <v>0</v>
      </c>
      <c r="W864" s="13">
        <f t="shared" si="96"/>
        <v>-10.49</v>
      </c>
      <c r="X864" s="13" t="str">
        <f t="shared" si="97"/>
        <v>UNDERPAYMENT</v>
      </c>
    </row>
    <row r="865" spans="10:24" x14ac:dyDescent="0.45">
      <c r="J865" s="13">
        <f t="shared" si="93"/>
        <v>0</v>
      </c>
      <c r="Q865" s="14" t="e">
        <f t="shared" si="91"/>
        <v>#DIV/0!</v>
      </c>
      <c r="R865" s="14" t="e">
        <f t="shared" si="92"/>
        <v>#DIV/0!</v>
      </c>
      <c r="U865" s="13">
        <f t="shared" si="94"/>
        <v>10.49</v>
      </c>
      <c r="V865" s="13">
        <f t="shared" si="95"/>
        <v>0</v>
      </c>
      <c r="W865" s="13">
        <f t="shared" si="96"/>
        <v>-10.49</v>
      </c>
      <c r="X865" s="13" t="str">
        <f t="shared" si="97"/>
        <v>UNDERPAYMENT</v>
      </c>
    </row>
    <row r="866" spans="10:24" x14ac:dyDescent="0.45">
      <c r="J866" s="13">
        <f t="shared" si="93"/>
        <v>0</v>
      </c>
      <c r="Q866" s="14" t="e">
        <f t="shared" si="91"/>
        <v>#DIV/0!</v>
      </c>
      <c r="R866" s="14" t="e">
        <f t="shared" si="92"/>
        <v>#DIV/0!</v>
      </c>
      <c r="U866" s="13">
        <f t="shared" si="94"/>
        <v>10.49</v>
      </c>
      <c r="V866" s="13">
        <f t="shared" si="95"/>
        <v>0</v>
      </c>
      <c r="W866" s="13">
        <f t="shared" si="96"/>
        <v>-10.49</v>
      </c>
      <c r="X866" s="13" t="str">
        <f t="shared" si="97"/>
        <v>UNDERPAYMENT</v>
      </c>
    </row>
    <row r="867" spans="10:24" x14ac:dyDescent="0.45">
      <c r="J867" s="13">
        <f t="shared" si="93"/>
        <v>0</v>
      </c>
      <c r="Q867" s="14" t="e">
        <f t="shared" si="91"/>
        <v>#DIV/0!</v>
      </c>
      <c r="R867" s="14" t="e">
        <f t="shared" si="92"/>
        <v>#DIV/0!</v>
      </c>
      <c r="U867" s="13">
        <f t="shared" si="94"/>
        <v>10.49</v>
      </c>
      <c r="V867" s="13">
        <f t="shared" si="95"/>
        <v>0</v>
      </c>
      <c r="W867" s="13">
        <f t="shared" si="96"/>
        <v>-10.49</v>
      </c>
      <c r="X867" s="13" t="str">
        <f t="shared" si="97"/>
        <v>UNDERPAYMENT</v>
      </c>
    </row>
    <row r="868" spans="10:24" x14ac:dyDescent="0.45">
      <c r="J868" s="13">
        <f t="shared" si="93"/>
        <v>0</v>
      </c>
      <c r="Q868" s="14" t="e">
        <f t="shared" si="91"/>
        <v>#DIV/0!</v>
      </c>
      <c r="R868" s="14" t="e">
        <f t="shared" si="92"/>
        <v>#DIV/0!</v>
      </c>
      <c r="U868" s="13">
        <f t="shared" si="94"/>
        <v>10.49</v>
      </c>
      <c r="V868" s="13">
        <f t="shared" si="95"/>
        <v>0</v>
      </c>
      <c r="W868" s="13">
        <f t="shared" si="96"/>
        <v>-10.49</v>
      </c>
      <c r="X868" s="13" t="str">
        <f t="shared" si="97"/>
        <v>UNDERPAYMENT</v>
      </c>
    </row>
    <row r="869" spans="10:24" x14ac:dyDescent="0.45">
      <c r="J869" s="13">
        <f t="shared" si="93"/>
        <v>0</v>
      </c>
      <c r="Q869" s="14" t="e">
        <f t="shared" si="91"/>
        <v>#DIV/0!</v>
      </c>
      <c r="R869" s="14" t="e">
        <f t="shared" si="92"/>
        <v>#DIV/0!</v>
      </c>
      <c r="U869" s="13">
        <f t="shared" si="94"/>
        <v>10.49</v>
      </c>
      <c r="V869" s="13">
        <f t="shared" si="95"/>
        <v>0</v>
      </c>
      <c r="W869" s="13">
        <f t="shared" si="96"/>
        <v>-10.49</v>
      </c>
      <c r="X869" s="13" t="str">
        <f t="shared" si="97"/>
        <v>UNDERPAYMENT</v>
      </c>
    </row>
    <row r="870" spans="10:24" x14ac:dyDescent="0.45">
      <c r="J870" s="13">
        <f t="shared" si="93"/>
        <v>0</v>
      </c>
      <c r="Q870" s="14" t="e">
        <f t="shared" si="91"/>
        <v>#DIV/0!</v>
      </c>
      <c r="R870" s="14" t="e">
        <f t="shared" si="92"/>
        <v>#DIV/0!</v>
      </c>
      <c r="U870" s="13">
        <f t="shared" si="94"/>
        <v>10.49</v>
      </c>
      <c r="V870" s="13">
        <f t="shared" si="95"/>
        <v>0</v>
      </c>
      <c r="W870" s="13">
        <f t="shared" si="96"/>
        <v>-10.49</v>
      </c>
      <c r="X870" s="13" t="str">
        <f t="shared" si="97"/>
        <v>UNDERPAYMENT</v>
      </c>
    </row>
    <row r="871" spans="10:24" x14ac:dyDescent="0.45">
      <c r="J871" s="13">
        <f t="shared" si="93"/>
        <v>0</v>
      </c>
      <c r="Q871" s="14" t="e">
        <f t="shared" si="91"/>
        <v>#DIV/0!</v>
      </c>
      <c r="R871" s="14" t="e">
        <f t="shared" si="92"/>
        <v>#DIV/0!</v>
      </c>
      <c r="U871" s="13">
        <f t="shared" si="94"/>
        <v>10.49</v>
      </c>
      <c r="V871" s="13">
        <f t="shared" si="95"/>
        <v>0</v>
      </c>
      <c r="W871" s="13">
        <f t="shared" si="96"/>
        <v>-10.49</v>
      </c>
      <c r="X871" s="13" t="str">
        <f t="shared" si="97"/>
        <v>UNDERPAYMENT</v>
      </c>
    </row>
    <row r="872" spans="10:24" x14ac:dyDescent="0.45">
      <c r="J872" s="13">
        <f t="shared" si="93"/>
        <v>0</v>
      </c>
      <c r="Q872" s="14" t="e">
        <f t="shared" si="91"/>
        <v>#DIV/0!</v>
      </c>
      <c r="R872" s="14" t="e">
        <f t="shared" si="92"/>
        <v>#DIV/0!</v>
      </c>
      <c r="U872" s="13">
        <f t="shared" si="94"/>
        <v>10.49</v>
      </c>
      <c r="V872" s="13">
        <f t="shared" si="95"/>
        <v>0</v>
      </c>
      <c r="W872" s="13">
        <f t="shared" si="96"/>
        <v>-10.49</v>
      </c>
      <c r="X872" s="13" t="str">
        <f t="shared" si="97"/>
        <v>UNDERPAYMENT</v>
      </c>
    </row>
    <row r="873" spans="10:24" x14ac:dyDescent="0.45">
      <c r="J873" s="13">
        <f t="shared" si="93"/>
        <v>0</v>
      </c>
      <c r="Q873" s="14" t="e">
        <f t="shared" si="91"/>
        <v>#DIV/0!</v>
      </c>
      <c r="R873" s="14" t="e">
        <f t="shared" si="92"/>
        <v>#DIV/0!</v>
      </c>
      <c r="U873" s="13">
        <f t="shared" si="94"/>
        <v>10.49</v>
      </c>
      <c r="V873" s="13">
        <f t="shared" si="95"/>
        <v>0</v>
      </c>
      <c r="W873" s="13">
        <f t="shared" si="96"/>
        <v>-10.49</v>
      </c>
      <c r="X873" s="13" t="str">
        <f t="shared" si="97"/>
        <v>UNDERPAYMENT</v>
      </c>
    </row>
    <row r="874" spans="10:24" x14ac:dyDescent="0.45">
      <c r="J874" s="13">
        <f t="shared" si="93"/>
        <v>0</v>
      </c>
      <c r="Q874" s="14" t="e">
        <f t="shared" si="91"/>
        <v>#DIV/0!</v>
      </c>
      <c r="R874" s="14" t="e">
        <f t="shared" si="92"/>
        <v>#DIV/0!</v>
      </c>
      <c r="U874" s="13">
        <f t="shared" si="94"/>
        <v>10.49</v>
      </c>
      <c r="V874" s="13">
        <f t="shared" si="95"/>
        <v>0</v>
      </c>
      <c r="W874" s="13">
        <f t="shared" si="96"/>
        <v>-10.49</v>
      </c>
      <c r="X874" s="13" t="str">
        <f t="shared" si="97"/>
        <v>UNDERPAYMENT</v>
      </c>
    </row>
    <row r="875" spans="10:24" x14ac:dyDescent="0.45">
      <c r="J875" s="13">
        <f t="shared" si="93"/>
        <v>0</v>
      </c>
      <c r="Q875" s="14" t="e">
        <f t="shared" si="91"/>
        <v>#DIV/0!</v>
      </c>
      <c r="R875" s="14" t="e">
        <f t="shared" si="92"/>
        <v>#DIV/0!</v>
      </c>
      <c r="U875" s="13">
        <f t="shared" si="94"/>
        <v>10.49</v>
      </c>
      <c r="V875" s="13">
        <f t="shared" si="95"/>
        <v>0</v>
      </c>
      <c r="W875" s="13">
        <f t="shared" si="96"/>
        <v>-10.49</v>
      </c>
      <c r="X875" s="13" t="str">
        <f t="shared" si="97"/>
        <v>UNDERPAYMENT</v>
      </c>
    </row>
    <row r="876" spans="10:24" x14ac:dyDescent="0.45">
      <c r="J876" s="13">
        <f t="shared" si="93"/>
        <v>0</v>
      </c>
      <c r="Q876" s="14" t="e">
        <f t="shared" si="91"/>
        <v>#DIV/0!</v>
      </c>
      <c r="R876" s="14" t="e">
        <f t="shared" si="92"/>
        <v>#DIV/0!</v>
      </c>
      <c r="U876" s="13">
        <f t="shared" si="94"/>
        <v>10.49</v>
      </c>
      <c r="V876" s="13">
        <f t="shared" si="95"/>
        <v>0</v>
      </c>
      <c r="W876" s="13">
        <f t="shared" si="96"/>
        <v>-10.49</v>
      </c>
      <c r="X876" s="13" t="str">
        <f t="shared" si="97"/>
        <v>UNDERPAYMENT</v>
      </c>
    </row>
    <row r="877" spans="10:24" x14ac:dyDescent="0.45">
      <c r="J877" s="13">
        <f t="shared" si="93"/>
        <v>0</v>
      </c>
      <c r="Q877" s="14" t="e">
        <f t="shared" si="91"/>
        <v>#DIV/0!</v>
      </c>
      <c r="R877" s="14" t="e">
        <f t="shared" si="92"/>
        <v>#DIV/0!</v>
      </c>
      <c r="U877" s="13">
        <f t="shared" si="94"/>
        <v>10.49</v>
      </c>
      <c r="V877" s="13">
        <f t="shared" si="95"/>
        <v>0</v>
      </c>
      <c r="W877" s="13">
        <f t="shared" si="96"/>
        <v>-10.49</v>
      </c>
      <c r="X877" s="13" t="str">
        <f t="shared" si="97"/>
        <v>UNDERPAYMENT</v>
      </c>
    </row>
    <row r="878" spans="10:24" x14ac:dyDescent="0.45">
      <c r="J878" s="13">
        <f t="shared" si="93"/>
        <v>0</v>
      </c>
      <c r="Q878" s="14" t="e">
        <f t="shared" si="91"/>
        <v>#DIV/0!</v>
      </c>
      <c r="R878" s="14" t="e">
        <f t="shared" si="92"/>
        <v>#DIV/0!</v>
      </c>
      <c r="U878" s="13">
        <f t="shared" si="94"/>
        <v>10.49</v>
      </c>
      <c r="V878" s="13">
        <f t="shared" si="95"/>
        <v>0</v>
      </c>
      <c r="W878" s="13">
        <f t="shared" si="96"/>
        <v>-10.49</v>
      </c>
      <c r="X878" s="13" t="str">
        <f t="shared" si="97"/>
        <v>UNDERPAYMENT</v>
      </c>
    </row>
    <row r="879" spans="10:24" x14ac:dyDescent="0.45">
      <c r="J879" s="13">
        <f t="shared" si="93"/>
        <v>0</v>
      </c>
      <c r="Q879" s="14" t="e">
        <f t="shared" si="91"/>
        <v>#DIV/0!</v>
      </c>
      <c r="R879" s="14" t="e">
        <f t="shared" si="92"/>
        <v>#DIV/0!</v>
      </c>
      <c r="U879" s="13">
        <f t="shared" si="94"/>
        <v>10.49</v>
      </c>
      <c r="V879" s="13">
        <f t="shared" si="95"/>
        <v>0</v>
      </c>
      <c r="W879" s="13">
        <f t="shared" si="96"/>
        <v>-10.49</v>
      </c>
      <c r="X879" s="13" t="str">
        <f t="shared" si="97"/>
        <v>UNDERPAYMENT</v>
      </c>
    </row>
    <row r="880" spans="10:24" x14ac:dyDescent="0.45">
      <c r="J880" s="13">
        <f t="shared" si="93"/>
        <v>0</v>
      </c>
      <c r="Q880" s="14" t="e">
        <f t="shared" si="91"/>
        <v>#DIV/0!</v>
      </c>
      <c r="R880" s="14" t="e">
        <f t="shared" si="92"/>
        <v>#DIV/0!</v>
      </c>
      <c r="U880" s="13">
        <f t="shared" si="94"/>
        <v>10.49</v>
      </c>
      <c r="V880" s="13">
        <f t="shared" si="95"/>
        <v>0</v>
      </c>
      <c r="W880" s="13">
        <f t="shared" si="96"/>
        <v>-10.49</v>
      </c>
      <c r="X880" s="13" t="str">
        <f t="shared" si="97"/>
        <v>UNDERPAYMENT</v>
      </c>
    </row>
    <row r="881" spans="10:24" x14ac:dyDescent="0.45">
      <c r="J881" s="13">
        <f t="shared" si="93"/>
        <v>0</v>
      </c>
      <c r="Q881" s="14" t="e">
        <f t="shared" si="91"/>
        <v>#DIV/0!</v>
      </c>
      <c r="R881" s="14" t="e">
        <f t="shared" si="92"/>
        <v>#DIV/0!</v>
      </c>
      <c r="U881" s="13">
        <f t="shared" si="94"/>
        <v>10.49</v>
      </c>
      <c r="V881" s="13">
        <f t="shared" si="95"/>
        <v>0</v>
      </c>
      <c r="W881" s="13">
        <f t="shared" si="96"/>
        <v>-10.49</v>
      </c>
      <c r="X881" s="13" t="str">
        <f t="shared" si="97"/>
        <v>UNDERPAYMENT</v>
      </c>
    </row>
    <row r="882" spans="10:24" x14ac:dyDescent="0.45">
      <c r="J882" s="13">
        <f t="shared" si="93"/>
        <v>0</v>
      </c>
      <c r="Q882" s="14" t="e">
        <f t="shared" si="91"/>
        <v>#DIV/0!</v>
      </c>
      <c r="R882" s="14" t="e">
        <f t="shared" si="92"/>
        <v>#DIV/0!</v>
      </c>
      <c r="U882" s="13">
        <f t="shared" si="94"/>
        <v>10.49</v>
      </c>
      <c r="V882" s="13">
        <f t="shared" si="95"/>
        <v>0</v>
      </c>
      <c r="W882" s="13">
        <f t="shared" si="96"/>
        <v>-10.49</v>
      </c>
      <c r="X882" s="13" t="str">
        <f t="shared" si="97"/>
        <v>UNDERPAYMENT</v>
      </c>
    </row>
    <row r="883" spans="10:24" x14ac:dyDescent="0.45">
      <c r="J883" s="13">
        <f t="shared" si="93"/>
        <v>0</v>
      </c>
      <c r="Q883" s="14" t="e">
        <f t="shared" ref="Q883:Q946" si="98">IF(((H883*E883)+(M883-L883)-(N883*E883))/(N883*E883) &lt;=0,((H883*E883)+(M883-L883)-(N883*E883))/(N883*E883),"")</f>
        <v>#DIV/0!</v>
      </c>
      <c r="R883" s="14" t="e">
        <f t="shared" ref="R883:R946" si="99">IF(((H883*E883)+(M883-L883)-(N883*E883))/(N883*E883) &gt;0,((H883*E883)+(M883-L883)-(N883*E883))/(N883*E883),"")</f>
        <v>#DIV/0!</v>
      </c>
      <c r="U883" s="13">
        <f t="shared" si="94"/>
        <v>10.49</v>
      </c>
      <c r="V883" s="13">
        <f t="shared" si="95"/>
        <v>0</v>
      </c>
      <c r="W883" s="13">
        <f t="shared" si="96"/>
        <v>-10.49</v>
      </c>
      <c r="X883" s="13" t="str">
        <f t="shared" si="97"/>
        <v>UNDERPAYMENT</v>
      </c>
    </row>
    <row r="884" spans="10:24" x14ac:dyDescent="0.45">
      <c r="J884" s="13">
        <f t="shared" ref="J884:J947" si="100">K884+L884</f>
        <v>0</v>
      </c>
      <c r="Q884" s="14" t="e">
        <f t="shared" si="98"/>
        <v>#DIV/0!</v>
      </c>
      <c r="R884" s="14" t="e">
        <f t="shared" si="99"/>
        <v>#DIV/0!</v>
      </c>
      <c r="U884" s="13">
        <f t="shared" ref="U884:U947" si="101">(N884*E884)+10.49</f>
        <v>10.49</v>
      </c>
      <c r="V884" s="13">
        <f t="shared" ref="V884:V947" si="102">(H884*E884)+K884+M884</f>
        <v>0</v>
      </c>
      <c r="W884" s="13">
        <f t="shared" ref="W884:W947" si="103">V884-U884</f>
        <v>-10.49</v>
      </c>
      <c r="X884" s="13" t="str">
        <f t="shared" ref="X884:X947" si="104">IF(W884 &lt;= -0.01, "UNDERPAYMENT", "COMPLIANT")</f>
        <v>UNDERPAYMENT</v>
      </c>
    </row>
    <row r="885" spans="10:24" x14ac:dyDescent="0.45">
      <c r="J885" s="13">
        <f t="shared" si="100"/>
        <v>0</v>
      </c>
      <c r="Q885" s="14" t="e">
        <f t="shared" si="98"/>
        <v>#DIV/0!</v>
      </c>
      <c r="R885" s="14" t="e">
        <f t="shared" si="99"/>
        <v>#DIV/0!</v>
      </c>
      <c r="U885" s="13">
        <f t="shared" si="101"/>
        <v>10.49</v>
      </c>
      <c r="V885" s="13">
        <f t="shared" si="102"/>
        <v>0</v>
      </c>
      <c r="W885" s="13">
        <f t="shared" si="103"/>
        <v>-10.49</v>
      </c>
      <c r="X885" s="13" t="str">
        <f t="shared" si="104"/>
        <v>UNDERPAYMENT</v>
      </c>
    </row>
    <row r="886" spans="10:24" x14ac:dyDescent="0.45">
      <c r="J886" s="13">
        <f t="shared" si="100"/>
        <v>0</v>
      </c>
      <c r="Q886" s="14" t="e">
        <f t="shared" si="98"/>
        <v>#DIV/0!</v>
      </c>
      <c r="R886" s="14" t="e">
        <f t="shared" si="99"/>
        <v>#DIV/0!</v>
      </c>
      <c r="U886" s="13">
        <f t="shared" si="101"/>
        <v>10.49</v>
      </c>
      <c r="V886" s="13">
        <f t="shared" si="102"/>
        <v>0</v>
      </c>
      <c r="W886" s="13">
        <f t="shared" si="103"/>
        <v>-10.49</v>
      </c>
      <c r="X886" s="13" t="str">
        <f t="shared" si="104"/>
        <v>UNDERPAYMENT</v>
      </c>
    </row>
    <row r="887" spans="10:24" x14ac:dyDescent="0.45">
      <c r="J887" s="13">
        <f t="shared" si="100"/>
        <v>0</v>
      </c>
      <c r="Q887" s="14" t="e">
        <f t="shared" si="98"/>
        <v>#DIV/0!</v>
      </c>
      <c r="R887" s="14" t="e">
        <f t="shared" si="99"/>
        <v>#DIV/0!</v>
      </c>
      <c r="U887" s="13">
        <f t="shared" si="101"/>
        <v>10.49</v>
      </c>
      <c r="V887" s="13">
        <f t="shared" si="102"/>
        <v>0</v>
      </c>
      <c r="W887" s="13">
        <f t="shared" si="103"/>
        <v>-10.49</v>
      </c>
      <c r="X887" s="13" t="str">
        <f t="shared" si="104"/>
        <v>UNDERPAYMENT</v>
      </c>
    </row>
    <row r="888" spans="10:24" x14ac:dyDescent="0.45">
      <c r="J888" s="13">
        <f t="shared" si="100"/>
        <v>0</v>
      </c>
      <c r="Q888" s="14" t="e">
        <f t="shared" si="98"/>
        <v>#DIV/0!</v>
      </c>
      <c r="R888" s="14" t="e">
        <f t="shared" si="99"/>
        <v>#DIV/0!</v>
      </c>
      <c r="U888" s="13">
        <f t="shared" si="101"/>
        <v>10.49</v>
      </c>
      <c r="V888" s="13">
        <f t="shared" si="102"/>
        <v>0</v>
      </c>
      <c r="W888" s="13">
        <f t="shared" si="103"/>
        <v>-10.49</v>
      </c>
      <c r="X888" s="13" t="str">
        <f t="shared" si="104"/>
        <v>UNDERPAYMENT</v>
      </c>
    </row>
    <row r="889" spans="10:24" x14ac:dyDescent="0.45">
      <c r="J889" s="13">
        <f t="shared" si="100"/>
        <v>0</v>
      </c>
      <c r="Q889" s="14" t="e">
        <f t="shared" si="98"/>
        <v>#DIV/0!</v>
      </c>
      <c r="R889" s="14" t="e">
        <f t="shared" si="99"/>
        <v>#DIV/0!</v>
      </c>
      <c r="U889" s="13">
        <f t="shared" si="101"/>
        <v>10.49</v>
      </c>
      <c r="V889" s="13">
        <f t="shared" si="102"/>
        <v>0</v>
      </c>
      <c r="W889" s="13">
        <f t="shared" si="103"/>
        <v>-10.49</v>
      </c>
      <c r="X889" s="13" t="str">
        <f t="shared" si="104"/>
        <v>UNDERPAYMENT</v>
      </c>
    </row>
    <row r="890" spans="10:24" x14ac:dyDescent="0.45">
      <c r="J890" s="13">
        <f t="shared" si="100"/>
        <v>0</v>
      </c>
      <c r="Q890" s="14" t="e">
        <f t="shared" si="98"/>
        <v>#DIV/0!</v>
      </c>
      <c r="R890" s="14" t="e">
        <f t="shared" si="99"/>
        <v>#DIV/0!</v>
      </c>
      <c r="U890" s="13">
        <f t="shared" si="101"/>
        <v>10.49</v>
      </c>
      <c r="V890" s="13">
        <f t="shared" si="102"/>
        <v>0</v>
      </c>
      <c r="W890" s="13">
        <f t="shared" si="103"/>
        <v>-10.49</v>
      </c>
      <c r="X890" s="13" t="str">
        <f t="shared" si="104"/>
        <v>UNDERPAYMENT</v>
      </c>
    </row>
    <row r="891" spans="10:24" x14ac:dyDescent="0.45">
      <c r="J891" s="13">
        <f t="shared" si="100"/>
        <v>0</v>
      </c>
      <c r="Q891" s="14" t="e">
        <f t="shared" si="98"/>
        <v>#DIV/0!</v>
      </c>
      <c r="R891" s="14" t="e">
        <f t="shared" si="99"/>
        <v>#DIV/0!</v>
      </c>
      <c r="U891" s="13">
        <f t="shared" si="101"/>
        <v>10.49</v>
      </c>
      <c r="V891" s="13">
        <f t="shared" si="102"/>
        <v>0</v>
      </c>
      <c r="W891" s="13">
        <f t="shared" si="103"/>
        <v>-10.49</v>
      </c>
      <c r="X891" s="13" t="str">
        <f t="shared" si="104"/>
        <v>UNDERPAYMENT</v>
      </c>
    </row>
    <row r="892" spans="10:24" x14ac:dyDescent="0.45">
      <c r="J892" s="13">
        <f t="shared" si="100"/>
        <v>0</v>
      </c>
      <c r="Q892" s="14" t="e">
        <f t="shared" si="98"/>
        <v>#DIV/0!</v>
      </c>
      <c r="R892" s="14" t="e">
        <f t="shared" si="99"/>
        <v>#DIV/0!</v>
      </c>
      <c r="U892" s="13">
        <f t="shared" si="101"/>
        <v>10.49</v>
      </c>
      <c r="V892" s="13">
        <f t="shared" si="102"/>
        <v>0</v>
      </c>
      <c r="W892" s="13">
        <f t="shared" si="103"/>
        <v>-10.49</v>
      </c>
      <c r="X892" s="13" t="str">
        <f t="shared" si="104"/>
        <v>UNDERPAYMENT</v>
      </c>
    </row>
    <row r="893" spans="10:24" x14ac:dyDescent="0.45">
      <c r="J893" s="13">
        <f t="shared" si="100"/>
        <v>0</v>
      </c>
      <c r="Q893" s="14" t="e">
        <f t="shared" si="98"/>
        <v>#DIV/0!</v>
      </c>
      <c r="R893" s="14" t="e">
        <f t="shared" si="99"/>
        <v>#DIV/0!</v>
      </c>
      <c r="U893" s="13">
        <f t="shared" si="101"/>
        <v>10.49</v>
      </c>
      <c r="V893" s="13">
        <f t="shared" si="102"/>
        <v>0</v>
      </c>
      <c r="W893" s="13">
        <f t="shared" si="103"/>
        <v>-10.49</v>
      </c>
      <c r="X893" s="13" t="str">
        <f t="shared" si="104"/>
        <v>UNDERPAYMENT</v>
      </c>
    </row>
    <row r="894" spans="10:24" x14ac:dyDescent="0.45">
      <c r="J894" s="13">
        <f t="shared" si="100"/>
        <v>0</v>
      </c>
      <c r="Q894" s="14" t="e">
        <f t="shared" si="98"/>
        <v>#DIV/0!</v>
      </c>
      <c r="R894" s="14" t="e">
        <f t="shared" si="99"/>
        <v>#DIV/0!</v>
      </c>
      <c r="U894" s="13">
        <f t="shared" si="101"/>
        <v>10.49</v>
      </c>
      <c r="V894" s="13">
        <f t="shared" si="102"/>
        <v>0</v>
      </c>
      <c r="W894" s="13">
        <f t="shared" si="103"/>
        <v>-10.49</v>
      </c>
      <c r="X894" s="13" t="str">
        <f t="shared" si="104"/>
        <v>UNDERPAYMENT</v>
      </c>
    </row>
    <row r="895" spans="10:24" x14ac:dyDescent="0.45">
      <c r="J895" s="13">
        <f t="shared" si="100"/>
        <v>0</v>
      </c>
      <c r="Q895" s="14" t="e">
        <f t="shared" si="98"/>
        <v>#DIV/0!</v>
      </c>
      <c r="R895" s="14" t="e">
        <f t="shared" si="99"/>
        <v>#DIV/0!</v>
      </c>
      <c r="U895" s="13">
        <f t="shared" si="101"/>
        <v>10.49</v>
      </c>
      <c r="V895" s="13">
        <f t="shared" si="102"/>
        <v>0</v>
      </c>
      <c r="W895" s="13">
        <f t="shared" si="103"/>
        <v>-10.49</v>
      </c>
      <c r="X895" s="13" t="str">
        <f t="shared" si="104"/>
        <v>UNDERPAYMENT</v>
      </c>
    </row>
    <row r="896" spans="10:24" x14ac:dyDescent="0.45">
      <c r="J896" s="13">
        <f t="shared" si="100"/>
        <v>0</v>
      </c>
      <c r="Q896" s="14" t="e">
        <f t="shared" si="98"/>
        <v>#DIV/0!</v>
      </c>
      <c r="R896" s="14" t="e">
        <f t="shared" si="99"/>
        <v>#DIV/0!</v>
      </c>
      <c r="U896" s="13">
        <f t="shared" si="101"/>
        <v>10.49</v>
      </c>
      <c r="V896" s="13">
        <f t="shared" si="102"/>
        <v>0</v>
      </c>
      <c r="W896" s="13">
        <f t="shared" si="103"/>
        <v>-10.49</v>
      </c>
      <c r="X896" s="13" t="str">
        <f t="shared" si="104"/>
        <v>UNDERPAYMENT</v>
      </c>
    </row>
    <row r="897" spans="10:24" x14ac:dyDescent="0.45">
      <c r="J897" s="13">
        <f t="shared" si="100"/>
        <v>0</v>
      </c>
      <c r="Q897" s="14" t="e">
        <f t="shared" si="98"/>
        <v>#DIV/0!</v>
      </c>
      <c r="R897" s="14" t="e">
        <f t="shared" si="99"/>
        <v>#DIV/0!</v>
      </c>
      <c r="U897" s="13">
        <f t="shared" si="101"/>
        <v>10.49</v>
      </c>
      <c r="V897" s="13">
        <f t="shared" si="102"/>
        <v>0</v>
      </c>
      <c r="W897" s="13">
        <f t="shared" si="103"/>
        <v>-10.49</v>
      </c>
      <c r="X897" s="13" t="str">
        <f t="shared" si="104"/>
        <v>UNDERPAYMENT</v>
      </c>
    </row>
    <row r="898" spans="10:24" x14ac:dyDescent="0.45">
      <c r="J898" s="13">
        <f t="shared" si="100"/>
        <v>0</v>
      </c>
      <c r="Q898" s="14" t="e">
        <f t="shared" si="98"/>
        <v>#DIV/0!</v>
      </c>
      <c r="R898" s="14" t="e">
        <f t="shared" si="99"/>
        <v>#DIV/0!</v>
      </c>
      <c r="U898" s="13">
        <f t="shared" si="101"/>
        <v>10.49</v>
      </c>
      <c r="V898" s="13">
        <f t="shared" si="102"/>
        <v>0</v>
      </c>
      <c r="W898" s="13">
        <f t="shared" si="103"/>
        <v>-10.49</v>
      </c>
      <c r="X898" s="13" t="str">
        <f t="shared" si="104"/>
        <v>UNDERPAYMENT</v>
      </c>
    </row>
    <row r="899" spans="10:24" x14ac:dyDescent="0.45">
      <c r="J899" s="13">
        <f t="shared" si="100"/>
        <v>0</v>
      </c>
      <c r="Q899" s="14" t="e">
        <f t="shared" si="98"/>
        <v>#DIV/0!</v>
      </c>
      <c r="R899" s="14" t="e">
        <f t="shared" si="99"/>
        <v>#DIV/0!</v>
      </c>
      <c r="U899" s="13">
        <f t="shared" si="101"/>
        <v>10.49</v>
      </c>
      <c r="V899" s="13">
        <f t="shared" si="102"/>
        <v>0</v>
      </c>
      <c r="W899" s="13">
        <f t="shared" si="103"/>
        <v>-10.49</v>
      </c>
      <c r="X899" s="13" t="str">
        <f t="shared" si="104"/>
        <v>UNDERPAYMENT</v>
      </c>
    </row>
    <row r="900" spans="10:24" x14ac:dyDescent="0.45">
      <c r="J900" s="13">
        <f t="shared" si="100"/>
        <v>0</v>
      </c>
      <c r="Q900" s="14" t="e">
        <f t="shared" si="98"/>
        <v>#DIV/0!</v>
      </c>
      <c r="R900" s="14" t="e">
        <f t="shared" si="99"/>
        <v>#DIV/0!</v>
      </c>
      <c r="U900" s="13">
        <f t="shared" si="101"/>
        <v>10.49</v>
      </c>
      <c r="V900" s="13">
        <f t="shared" si="102"/>
        <v>0</v>
      </c>
      <c r="W900" s="13">
        <f t="shared" si="103"/>
        <v>-10.49</v>
      </c>
      <c r="X900" s="13" t="str">
        <f t="shared" si="104"/>
        <v>UNDERPAYMENT</v>
      </c>
    </row>
    <row r="901" spans="10:24" x14ac:dyDescent="0.45">
      <c r="J901" s="13">
        <f t="shared" si="100"/>
        <v>0</v>
      </c>
      <c r="Q901" s="14" t="e">
        <f t="shared" si="98"/>
        <v>#DIV/0!</v>
      </c>
      <c r="R901" s="14" t="e">
        <f t="shared" si="99"/>
        <v>#DIV/0!</v>
      </c>
      <c r="U901" s="13">
        <f t="shared" si="101"/>
        <v>10.49</v>
      </c>
      <c r="V901" s="13">
        <f t="shared" si="102"/>
        <v>0</v>
      </c>
      <c r="W901" s="13">
        <f t="shared" si="103"/>
        <v>-10.49</v>
      </c>
      <c r="X901" s="13" t="str">
        <f t="shared" si="104"/>
        <v>UNDERPAYMENT</v>
      </c>
    </row>
    <row r="902" spans="10:24" x14ac:dyDescent="0.45">
      <c r="J902" s="13">
        <f t="shared" si="100"/>
        <v>0</v>
      </c>
      <c r="Q902" s="14" t="e">
        <f t="shared" si="98"/>
        <v>#DIV/0!</v>
      </c>
      <c r="R902" s="14" t="e">
        <f t="shared" si="99"/>
        <v>#DIV/0!</v>
      </c>
      <c r="U902" s="13">
        <f t="shared" si="101"/>
        <v>10.49</v>
      </c>
      <c r="V902" s="13">
        <f t="shared" si="102"/>
        <v>0</v>
      </c>
      <c r="W902" s="13">
        <f t="shared" si="103"/>
        <v>-10.49</v>
      </c>
      <c r="X902" s="13" t="str">
        <f t="shared" si="104"/>
        <v>UNDERPAYMENT</v>
      </c>
    </row>
    <row r="903" spans="10:24" x14ac:dyDescent="0.45">
      <c r="J903" s="13">
        <f t="shared" si="100"/>
        <v>0</v>
      </c>
      <c r="Q903" s="14" t="e">
        <f t="shared" si="98"/>
        <v>#DIV/0!</v>
      </c>
      <c r="R903" s="14" t="e">
        <f t="shared" si="99"/>
        <v>#DIV/0!</v>
      </c>
      <c r="U903" s="13">
        <f t="shared" si="101"/>
        <v>10.49</v>
      </c>
      <c r="V903" s="13">
        <f t="shared" si="102"/>
        <v>0</v>
      </c>
      <c r="W903" s="13">
        <f t="shared" si="103"/>
        <v>-10.49</v>
      </c>
      <c r="X903" s="13" t="str">
        <f t="shared" si="104"/>
        <v>UNDERPAYMENT</v>
      </c>
    </row>
    <row r="904" spans="10:24" x14ac:dyDescent="0.45">
      <c r="J904" s="13">
        <f t="shared" si="100"/>
        <v>0</v>
      </c>
      <c r="Q904" s="14" t="e">
        <f t="shared" si="98"/>
        <v>#DIV/0!</v>
      </c>
      <c r="R904" s="14" t="e">
        <f t="shared" si="99"/>
        <v>#DIV/0!</v>
      </c>
      <c r="U904" s="13">
        <f t="shared" si="101"/>
        <v>10.49</v>
      </c>
      <c r="V904" s="13">
        <f t="shared" si="102"/>
        <v>0</v>
      </c>
      <c r="W904" s="13">
        <f t="shared" si="103"/>
        <v>-10.49</v>
      </c>
      <c r="X904" s="13" t="str">
        <f t="shared" si="104"/>
        <v>UNDERPAYMENT</v>
      </c>
    </row>
    <row r="905" spans="10:24" x14ac:dyDescent="0.45">
      <c r="J905" s="13">
        <f t="shared" si="100"/>
        <v>0</v>
      </c>
      <c r="Q905" s="14" t="e">
        <f t="shared" si="98"/>
        <v>#DIV/0!</v>
      </c>
      <c r="R905" s="14" t="e">
        <f t="shared" si="99"/>
        <v>#DIV/0!</v>
      </c>
      <c r="U905" s="13">
        <f t="shared" si="101"/>
        <v>10.49</v>
      </c>
      <c r="V905" s="13">
        <f t="shared" si="102"/>
        <v>0</v>
      </c>
      <c r="W905" s="13">
        <f t="shared" si="103"/>
        <v>-10.49</v>
      </c>
      <c r="X905" s="13" t="str">
        <f t="shared" si="104"/>
        <v>UNDERPAYMENT</v>
      </c>
    </row>
    <row r="906" spans="10:24" x14ac:dyDescent="0.45">
      <c r="J906" s="13">
        <f t="shared" si="100"/>
        <v>0</v>
      </c>
      <c r="Q906" s="14" t="e">
        <f t="shared" si="98"/>
        <v>#DIV/0!</v>
      </c>
      <c r="R906" s="14" t="e">
        <f t="shared" si="99"/>
        <v>#DIV/0!</v>
      </c>
      <c r="U906" s="13">
        <f t="shared" si="101"/>
        <v>10.49</v>
      </c>
      <c r="V906" s="13">
        <f t="shared" si="102"/>
        <v>0</v>
      </c>
      <c r="W906" s="13">
        <f t="shared" si="103"/>
        <v>-10.49</v>
      </c>
      <c r="X906" s="13" t="str">
        <f t="shared" si="104"/>
        <v>UNDERPAYMENT</v>
      </c>
    </row>
    <row r="907" spans="10:24" x14ac:dyDescent="0.45">
      <c r="J907" s="13">
        <f t="shared" si="100"/>
        <v>0</v>
      </c>
      <c r="Q907" s="14" t="e">
        <f t="shared" si="98"/>
        <v>#DIV/0!</v>
      </c>
      <c r="R907" s="14" t="e">
        <f t="shared" si="99"/>
        <v>#DIV/0!</v>
      </c>
      <c r="U907" s="13">
        <f t="shared" si="101"/>
        <v>10.49</v>
      </c>
      <c r="V907" s="13">
        <f t="shared" si="102"/>
        <v>0</v>
      </c>
      <c r="W907" s="13">
        <f t="shared" si="103"/>
        <v>-10.49</v>
      </c>
      <c r="X907" s="13" t="str">
        <f t="shared" si="104"/>
        <v>UNDERPAYMENT</v>
      </c>
    </row>
    <row r="908" spans="10:24" x14ac:dyDescent="0.45">
      <c r="J908" s="13">
        <f t="shared" si="100"/>
        <v>0</v>
      </c>
      <c r="Q908" s="14" t="e">
        <f t="shared" si="98"/>
        <v>#DIV/0!</v>
      </c>
      <c r="R908" s="14" t="e">
        <f t="shared" si="99"/>
        <v>#DIV/0!</v>
      </c>
      <c r="U908" s="13">
        <f t="shared" si="101"/>
        <v>10.49</v>
      </c>
      <c r="V908" s="13">
        <f t="shared" si="102"/>
        <v>0</v>
      </c>
      <c r="W908" s="13">
        <f t="shared" si="103"/>
        <v>-10.49</v>
      </c>
      <c r="X908" s="13" t="str">
        <f t="shared" si="104"/>
        <v>UNDERPAYMENT</v>
      </c>
    </row>
    <row r="909" spans="10:24" x14ac:dyDescent="0.45">
      <c r="J909" s="13">
        <f t="shared" si="100"/>
        <v>0</v>
      </c>
      <c r="Q909" s="14" t="e">
        <f t="shared" si="98"/>
        <v>#DIV/0!</v>
      </c>
      <c r="R909" s="14" t="e">
        <f t="shared" si="99"/>
        <v>#DIV/0!</v>
      </c>
      <c r="U909" s="13">
        <f t="shared" si="101"/>
        <v>10.49</v>
      </c>
      <c r="V909" s="13">
        <f t="shared" si="102"/>
        <v>0</v>
      </c>
      <c r="W909" s="13">
        <f t="shared" si="103"/>
        <v>-10.49</v>
      </c>
      <c r="X909" s="13" t="str">
        <f t="shared" si="104"/>
        <v>UNDERPAYMENT</v>
      </c>
    </row>
    <row r="910" spans="10:24" x14ac:dyDescent="0.45">
      <c r="J910" s="13">
        <f t="shared" si="100"/>
        <v>0</v>
      </c>
      <c r="Q910" s="14" t="e">
        <f t="shared" si="98"/>
        <v>#DIV/0!</v>
      </c>
      <c r="R910" s="14" t="e">
        <f t="shared" si="99"/>
        <v>#DIV/0!</v>
      </c>
      <c r="U910" s="13">
        <f t="shared" si="101"/>
        <v>10.49</v>
      </c>
      <c r="V910" s="13">
        <f t="shared" si="102"/>
        <v>0</v>
      </c>
      <c r="W910" s="13">
        <f t="shared" si="103"/>
        <v>-10.49</v>
      </c>
      <c r="X910" s="13" t="str">
        <f t="shared" si="104"/>
        <v>UNDERPAYMENT</v>
      </c>
    </row>
    <row r="911" spans="10:24" x14ac:dyDescent="0.45">
      <c r="J911" s="13">
        <f t="shared" si="100"/>
        <v>0</v>
      </c>
      <c r="Q911" s="14" t="e">
        <f t="shared" si="98"/>
        <v>#DIV/0!</v>
      </c>
      <c r="R911" s="14" t="e">
        <f t="shared" si="99"/>
        <v>#DIV/0!</v>
      </c>
      <c r="U911" s="13">
        <f t="shared" si="101"/>
        <v>10.49</v>
      </c>
      <c r="V911" s="13">
        <f t="shared" si="102"/>
        <v>0</v>
      </c>
      <c r="W911" s="13">
        <f t="shared" si="103"/>
        <v>-10.49</v>
      </c>
      <c r="X911" s="13" t="str">
        <f t="shared" si="104"/>
        <v>UNDERPAYMENT</v>
      </c>
    </row>
    <row r="912" spans="10:24" x14ac:dyDescent="0.45">
      <c r="J912" s="13">
        <f t="shared" si="100"/>
        <v>0</v>
      </c>
      <c r="Q912" s="14" t="e">
        <f t="shared" si="98"/>
        <v>#DIV/0!</v>
      </c>
      <c r="R912" s="14" t="e">
        <f t="shared" si="99"/>
        <v>#DIV/0!</v>
      </c>
      <c r="U912" s="13">
        <f t="shared" si="101"/>
        <v>10.49</v>
      </c>
      <c r="V912" s="13">
        <f t="shared" si="102"/>
        <v>0</v>
      </c>
      <c r="W912" s="13">
        <f t="shared" si="103"/>
        <v>-10.49</v>
      </c>
      <c r="X912" s="13" t="str">
        <f t="shared" si="104"/>
        <v>UNDERPAYMENT</v>
      </c>
    </row>
    <row r="913" spans="10:24" x14ac:dyDescent="0.45">
      <c r="J913" s="13">
        <f t="shared" si="100"/>
        <v>0</v>
      </c>
      <c r="Q913" s="14" t="e">
        <f t="shared" si="98"/>
        <v>#DIV/0!</v>
      </c>
      <c r="R913" s="14" t="e">
        <f t="shared" si="99"/>
        <v>#DIV/0!</v>
      </c>
      <c r="U913" s="13">
        <f t="shared" si="101"/>
        <v>10.49</v>
      </c>
      <c r="V913" s="13">
        <f t="shared" si="102"/>
        <v>0</v>
      </c>
      <c r="W913" s="13">
        <f t="shared" si="103"/>
        <v>-10.49</v>
      </c>
      <c r="X913" s="13" t="str">
        <f t="shared" si="104"/>
        <v>UNDERPAYMENT</v>
      </c>
    </row>
    <row r="914" spans="10:24" x14ac:dyDescent="0.45">
      <c r="J914" s="13">
        <f t="shared" si="100"/>
        <v>0</v>
      </c>
      <c r="Q914" s="14" t="e">
        <f t="shared" si="98"/>
        <v>#DIV/0!</v>
      </c>
      <c r="R914" s="14" t="e">
        <f t="shared" si="99"/>
        <v>#DIV/0!</v>
      </c>
      <c r="U914" s="13">
        <f t="shared" si="101"/>
        <v>10.49</v>
      </c>
      <c r="V914" s="13">
        <f t="shared" si="102"/>
        <v>0</v>
      </c>
      <c r="W914" s="13">
        <f t="shared" si="103"/>
        <v>-10.49</v>
      </c>
      <c r="X914" s="13" t="str">
        <f t="shared" si="104"/>
        <v>UNDERPAYMENT</v>
      </c>
    </row>
    <row r="915" spans="10:24" x14ac:dyDescent="0.45">
      <c r="J915" s="13">
        <f t="shared" si="100"/>
        <v>0</v>
      </c>
      <c r="Q915" s="14" t="e">
        <f t="shared" si="98"/>
        <v>#DIV/0!</v>
      </c>
      <c r="R915" s="14" t="e">
        <f t="shared" si="99"/>
        <v>#DIV/0!</v>
      </c>
      <c r="U915" s="13">
        <f t="shared" si="101"/>
        <v>10.49</v>
      </c>
      <c r="V915" s="13">
        <f t="shared" si="102"/>
        <v>0</v>
      </c>
      <c r="W915" s="13">
        <f t="shared" si="103"/>
        <v>-10.49</v>
      </c>
      <c r="X915" s="13" t="str">
        <f t="shared" si="104"/>
        <v>UNDERPAYMENT</v>
      </c>
    </row>
    <row r="916" spans="10:24" x14ac:dyDescent="0.45">
      <c r="J916" s="13">
        <f t="shared" si="100"/>
        <v>0</v>
      </c>
      <c r="Q916" s="14" t="e">
        <f t="shared" si="98"/>
        <v>#DIV/0!</v>
      </c>
      <c r="R916" s="14" t="e">
        <f t="shared" si="99"/>
        <v>#DIV/0!</v>
      </c>
      <c r="U916" s="13">
        <f t="shared" si="101"/>
        <v>10.49</v>
      </c>
      <c r="V916" s="13">
        <f t="shared" si="102"/>
        <v>0</v>
      </c>
      <c r="W916" s="13">
        <f t="shared" si="103"/>
        <v>-10.49</v>
      </c>
      <c r="X916" s="13" t="str">
        <f t="shared" si="104"/>
        <v>UNDERPAYMENT</v>
      </c>
    </row>
    <row r="917" spans="10:24" x14ac:dyDescent="0.45">
      <c r="J917" s="13">
        <f t="shared" si="100"/>
        <v>0</v>
      </c>
      <c r="Q917" s="14" t="e">
        <f t="shared" si="98"/>
        <v>#DIV/0!</v>
      </c>
      <c r="R917" s="14" t="e">
        <f t="shared" si="99"/>
        <v>#DIV/0!</v>
      </c>
      <c r="U917" s="13">
        <f t="shared" si="101"/>
        <v>10.49</v>
      </c>
      <c r="V917" s="13">
        <f t="shared" si="102"/>
        <v>0</v>
      </c>
      <c r="W917" s="13">
        <f t="shared" si="103"/>
        <v>-10.49</v>
      </c>
      <c r="X917" s="13" t="str">
        <f t="shared" si="104"/>
        <v>UNDERPAYMENT</v>
      </c>
    </row>
    <row r="918" spans="10:24" x14ac:dyDescent="0.45">
      <c r="J918" s="13">
        <f t="shared" si="100"/>
        <v>0</v>
      </c>
      <c r="Q918" s="14" t="e">
        <f t="shared" si="98"/>
        <v>#DIV/0!</v>
      </c>
      <c r="R918" s="14" t="e">
        <f t="shared" si="99"/>
        <v>#DIV/0!</v>
      </c>
      <c r="U918" s="13">
        <f t="shared" si="101"/>
        <v>10.49</v>
      </c>
      <c r="V918" s="13">
        <f t="shared" si="102"/>
        <v>0</v>
      </c>
      <c r="W918" s="13">
        <f t="shared" si="103"/>
        <v>-10.49</v>
      </c>
      <c r="X918" s="13" t="str">
        <f t="shared" si="104"/>
        <v>UNDERPAYMENT</v>
      </c>
    </row>
    <row r="919" spans="10:24" x14ac:dyDescent="0.45">
      <c r="J919" s="13">
        <f t="shared" si="100"/>
        <v>0</v>
      </c>
      <c r="Q919" s="14" t="e">
        <f t="shared" si="98"/>
        <v>#DIV/0!</v>
      </c>
      <c r="R919" s="14" t="e">
        <f t="shared" si="99"/>
        <v>#DIV/0!</v>
      </c>
      <c r="U919" s="13">
        <f t="shared" si="101"/>
        <v>10.49</v>
      </c>
      <c r="V919" s="13">
        <f t="shared" si="102"/>
        <v>0</v>
      </c>
      <c r="W919" s="13">
        <f t="shared" si="103"/>
        <v>-10.49</v>
      </c>
      <c r="X919" s="13" t="str">
        <f t="shared" si="104"/>
        <v>UNDERPAYMENT</v>
      </c>
    </row>
    <row r="920" spans="10:24" x14ac:dyDescent="0.45">
      <c r="J920" s="13">
        <f t="shared" si="100"/>
        <v>0</v>
      </c>
      <c r="Q920" s="14" t="e">
        <f t="shared" si="98"/>
        <v>#DIV/0!</v>
      </c>
      <c r="R920" s="14" t="e">
        <f t="shared" si="99"/>
        <v>#DIV/0!</v>
      </c>
      <c r="U920" s="13">
        <f t="shared" si="101"/>
        <v>10.49</v>
      </c>
      <c r="V920" s="13">
        <f t="shared" si="102"/>
        <v>0</v>
      </c>
      <c r="W920" s="13">
        <f t="shared" si="103"/>
        <v>-10.49</v>
      </c>
      <c r="X920" s="13" t="str">
        <f t="shared" si="104"/>
        <v>UNDERPAYMENT</v>
      </c>
    </row>
    <row r="921" spans="10:24" x14ac:dyDescent="0.45">
      <c r="J921" s="13">
        <f t="shared" si="100"/>
        <v>0</v>
      </c>
      <c r="Q921" s="14" t="e">
        <f t="shared" si="98"/>
        <v>#DIV/0!</v>
      </c>
      <c r="R921" s="14" t="e">
        <f t="shared" si="99"/>
        <v>#DIV/0!</v>
      </c>
      <c r="U921" s="13">
        <f t="shared" si="101"/>
        <v>10.49</v>
      </c>
      <c r="V921" s="13">
        <f t="shared" si="102"/>
        <v>0</v>
      </c>
      <c r="W921" s="13">
        <f t="shared" si="103"/>
        <v>-10.49</v>
      </c>
      <c r="X921" s="13" t="str">
        <f t="shared" si="104"/>
        <v>UNDERPAYMENT</v>
      </c>
    </row>
    <row r="922" spans="10:24" x14ac:dyDescent="0.45">
      <c r="J922" s="13">
        <f t="shared" si="100"/>
        <v>0</v>
      </c>
      <c r="Q922" s="14" t="e">
        <f t="shared" si="98"/>
        <v>#DIV/0!</v>
      </c>
      <c r="R922" s="14" t="e">
        <f t="shared" si="99"/>
        <v>#DIV/0!</v>
      </c>
      <c r="U922" s="13">
        <f t="shared" si="101"/>
        <v>10.49</v>
      </c>
      <c r="V922" s="13">
        <f t="shared" si="102"/>
        <v>0</v>
      </c>
      <c r="W922" s="13">
        <f t="shared" si="103"/>
        <v>-10.49</v>
      </c>
      <c r="X922" s="13" t="str">
        <f t="shared" si="104"/>
        <v>UNDERPAYMENT</v>
      </c>
    </row>
    <row r="923" spans="10:24" x14ac:dyDescent="0.45">
      <c r="J923" s="13">
        <f t="shared" si="100"/>
        <v>0</v>
      </c>
      <c r="Q923" s="14" t="e">
        <f t="shared" si="98"/>
        <v>#DIV/0!</v>
      </c>
      <c r="R923" s="14" t="e">
        <f t="shared" si="99"/>
        <v>#DIV/0!</v>
      </c>
      <c r="U923" s="13">
        <f t="shared" si="101"/>
        <v>10.49</v>
      </c>
      <c r="V923" s="13">
        <f t="shared" si="102"/>
        <v>0</v>
      </c>
      <c r="W923" s="13">
        <f t="shared" si="103"/>
        <v>-10.49</v>
      </c>
      <c r="X923" s="13" t="str">
        <f t="shared" si="104"/>
        <v>UNDERPAYMENT</v>
      </c>
    </row>
    <row r="924" spans="10:24" x14ac:dyDescent="0.45">
      <c r="J924" s="13">
        <f t="shared" si="100"/>
        <v>0</v>
      </c>
      <c r="Q924" s="14" t="e">
        <f t="shared" si="98"/>
        <v>#DIV/0!</v>
      </c>
      <c r="R924" s="14" t="e">
        <f t="shared" si="99"/>
        <v>#DIV/0!</v>
      </c>
      <c r="U924" s="13">
        <f t="shared" si="101"/>
        <v>10.49</v>
      </c>
      <c r="V924" s="13">
        <f t="shared" si="102"/>
        <v>0</v>
      </c>
      <c r="W924" s="13">
        <f t="shared" si="103"/>
        <v>-10.49</v>
      </c>
      <c r="X924" s="13" t="str">
        <f t="shared" si="104"/>
        <v>UNDERPAYMENT</v>
      </c>
    </row>
    <row r="925" spans="10:24" x14ac:dyDescent="0.45">
      <c r="J925" s="13">
        <f t="shared" si="100"/>
        <v>0</v>
      </c>
      <c r="Q925" s="14" t="e">
        <f t="shared" si="98"/>
        <v>#DIV/0!</v>
      </c>
      <c r="R925" s="14" t="e">
        <f t="shared" si="99"/>
        <v>#DIV/0!</v>
      </c>
      <c r="U925" s="13">
        <f t="shared" si="101"/>
        <v>10.49</v>
      </c>
      <c r="V925" s="13">
        <f t="shared" si="102"/>
        <v>0</v>
      </c>
      <c r="W925" s="13">
        <f t="shared" si="103"/>
        <v>-10.49</v>
      </c>
      <c r="X925" s="13" t="str">
        <f t="shared" si="104"/>
        <v>UNDERPAYMENT</v>
      </c>
    </row>
    <row r="926" spans="10:24" x14ac:dyDescent="0.45">
      <c r="J926" s="13">
        <f t="shared" si="100"/>
        <v>0</v>
      </c>
      <c r="Q926" s="14" t="e">
        <f t="shared" si="98"/>
        <v>#DIV/0!</v>
      </c>
      <c r="R926" s="14" t="e">
        <f t="shared" si="99"/>
        <v>#DIV/0!</v>
      </c>
      <c r="U926" s="13">
        <f t="shared" si="101"/>
        <v>10.49</v>
      </c>
      <c r="V926" s="13">
        <f t="shared" si="102"/>
        <v>0</v>
      </c>
      <c r="W926" s="13">
        <f t="shared" si="103"/>
        <v>-10.49</v>
      </c>
      <c r="X926" s="13" t="str">
        <f t="shared" si="104"/>
        <v>UNDERPAYMENT</v>
      </c>
    </row>
    <row r="927" spans="10:24" x14ac:dyDescent="0.45">
      <c r="J927" s="13">
        <f t="shared" si="100"/>
        <v>0</v>
      </c>
      <c r="Q927" s="14" t="e">
        <f t="shared" si="98"/>
        <v>#DIV/0!</v>
      </c>
      <c r="R927" s="14" t="e">
        <f t="shared" si="99"/>
        <v>#DIV/0!</v>
      </c>
      <c r="U927" s="13">
        <f t="shared" si="101"/>
        <v>10.49</v>
      </c>
      <c r="V927" s="13">
        <f t="shared" si="102"/>
        <v>0</v>
      </c>
      <c r="W927" s="13">
        <f t="shared" si="103"/>
        <v>-10.49</v>
      </c>
      <c r="X927" s="13" t="str">
        <f t="shared" si="104"/>
        <v>UNDERPAYMENT</v>
      </c>
    </row>
    <row r="928" spans="10:24" x14ac:dyDescent="0.45">
      <c r="J928" s="13">
        <f t="shared" si="100"/>
        <v>0</v>
      </c>
      <c r="Q928" s="14" t="e">
        <f t="shared" si="98"/>
        <v>#DIV/0!</v>
      </c>
      <c r="R928" s="14" t="e">
        <f t="shared" si="99"/>
        <v>#DIV/0!</v>
      </c>
      <c r="U928" s="13">
        <f t="shared" si="101"/>
        <v>10.49</v>
      </c>
      <c r="V928" s="13">
        <f t="shared" si="102"/>
        <v>0</v>
      </c>
      <c r="W928" s="13">
        <f t="shared" si="103"/>
        <v>-10.49</v>
      </c>
      <c r="X928" s="13" t="str">
        <f t="shared" si="104"/>
        <v>UNDERPAYMENT</v>
      </c>
    </row>
    <row r="929" spans="10:24" x14ac:dyDescent="0.45">
      <c r="J929" s="13">
        <f t="shared" si="100"/>
        <v>0</v>
      </c>
      <c r="Q929" s="14" t="e">
        <f t="shared" si="98"/>
        <v>#DIV/0!</v>
      </c>
      <c r="R929" s="14" t="e">
        <f t="shared" si="99"/>
        <v>#DIV/0!</v>
      </c>
      <c r="U929" s="13">
        <f t="shared" si="101"/>
        <v>10.49</v>
      </c>
      <c r="V929" s="13">
        <f t="shared" si="102"/>
        <v>0</v>
      </c>
      <c r="W929" s="13">
        <f t="shared" si="103"/>
        <v>-10.49</v>
      </c>
      <c r="X929" s="13" t="str">
        <f t="shared" si="104"/>
        <v>UNDERPAYMENT</v>
      </c>
    </row>
    <row r="930" spans="10:24" x14ac:dyDescent="0.45">
      <c r="J930" s="13">
        <f t="shared" si="100"/>
        <v>0</v>
      </c>
      <c r="Q930" s="14" t="e">
        <f t="shared" si="98"/>
        <v>#DIV/0!</v>
      </c>
      <c r="R930" s="14" t="e">
        <f t="shared" si="99"/>
        <v>#DIV/0!</v>
      </c>
      <c r="U930" s="13">
        <f t="shared" si="101"/>
        <v>10.49</v>
      </c>
      <c r="V930" s="13">
        <f t="shared" si="102"/>
        <v>0</v>
      </c>
      <c r="W930" s="13">
        <f t="shared" si="103"/>
        <v>-10.49</v>
      </c>
      <c r="X930" s="13" t="str">
        <f t="shared" si="104"/>
        <v>UNDERPAYMENT</v>
      </c>
    </row>
    <row r="931" spans="10:24" x14ac:dyDescent="0.45">
      <c r="J931" s="13">
        <f t="shared" si="100"/>
        <v>0</v>
      </c>
      <c r="Q931" s="14" t="e">
        <f t="shared" si="98"/>
        <v>#DIV/0!</v>
      </c>
      <c r="R931" s="14" t="e">
        <f t="shared" si="99"/>
        <v>#DIV/0!</v>
      </c>
      <c r="U931" s="13">
        <f t="shared" si="101"/>
        <v>10.49</v>
      </c>
      <c r="V931" s="13">
        <f t="shared" si="102"/>
        <v>0</v>
      </c>
      <c r="W931" s="13">
        <f t="shared" si="103"/>
        <v>-10.49</v>
      </c>
      <c r="X931" s="13" t="str">
        <f t="shared" si="104"/>
        <v>UNDERPAYMENT</v>
      </c>
    </row>
    <row r="932" spans="10:24" x14ac:dyDescent="0.45">
      <c r="J932" s="13">
        <f t="shared" si="100"/>
        <v>0</v>
      </c>
      <c r="Q932" s="14" t="e">
        <f t="shared" si="98"/>
        <v>#DIV/0!</v>
      </c>
      <c r="R932" s="14" t="e">
        <f t="shared" si="99"/>
        <v>#DIV/0!</v>
      </c>
      <c r="U932" s="13">
        <f t="shared" si="101"/>
        <v>10.49</v>
      </c>
      <c r="V932" s="13">
        <f t="shared" si="102"/>
        <v>0</v>
      </c>
      <c r="W932" s="13">
        <f t="shared" si="103"/>
        <v>-10.49</v>
      </c>
      <c r="X932" s="13" t="str">
        <f t="shared" si="104"/>
        <v>UNDERPAYMENT</v>
      </c>
    </row>
    <row r="933" spans="10:24" x14ac:dyDescent="0.45">
      <c r="J933" s="13">
        <f t="shared" si="100"/>
        <v>0</v>
      </c>
      <c r="Q933" s="14" t="e">
        <f t="shared" si="98"/>
        <v>#DIV/0!</v>
      </c>
      <c r="R933" s="14" t="e">
        <f t="shared" si="99"/>
        <v>#DIV/0!</v>
      </c>
      <c r="U933" s="13">
        <f t="shared" si="101"/>
        <v>10.49</v>
      </c>
      <c r="V933" s="13">
        <f t="shared" si="102"/>
        <v>0</v>
      </c>
      <c r="W933" s="13">
        <f t="shared" si="103"/>
        <v>-10.49</v>
      </c>
      <c r="X933" s="13" t="str">
        <f t="shared" si="104"/>
        <v>UNDERPAYMENT</v>
      </c>
    </row>
    <row r="934" spans="10:24" x14ac:dyDescent="0.45">
      <c r="J934" s="13">
        <f t="shared" si="100"/>
        <v>0</v>
      </c>
      <c r="Q934" s="14" t="e">
        <f t="shared" si="98"/>
        <v>#DIV/0!</v>
      </c>
      <c r="R934" s="14" t="e">
        <f t="shared" si="99"/>
        <v>#DIV/0!</v>
      </c>
      <c r="U934" s="13">
        <f t="shared" si="101"/>
        <v>10.49</v>
      </c>
      <c r="V934" s="13">
        <f t="shared" si="102"/>
        <v>0</v>
      </c>
      <c r="W934" s="13">
        <f t="shared" si="103"/>
        <v>-10.49</v>
      </c>
      <c r="X934" s="13" t="str">
        <f t="shared" si="104"/>
        <v>UNDERPAYMENT</v>
      </c>
    </row>
    <row r="935" spans="10:24" x14ac:dyDescent="0.45">
      <c r="J935" s="13">
        <f t="shared" si="100"/>
        <v>0</v>
      </c>
      <c r="Q935" s="14" t="e">
        <f t="shared" si="98"/>
        <v>#DIV/0!</v>
      </c>
      <c r="R935" s="14" t="e">
        <f t="shared" si="99"/>
        <v>#DIV/0!</v>
      </c>
      <c r="U935" s="13">
        <f t="shared" si="101"/>
        <v>10.49</v>
      </c>
      <c r="V935" s="13">
        <f t="shared" si="102"/>
        <v>0</v>
      </c>
      <c r="W935" s="13">
        <f t="shared" si="103"/>
        <v>-10.49</v>
      </c>
      <c r="X935" s="13" t="str">
        <f t="shared" si="104"/>
        <v>UNDERPAYMENT</v>
      </c>
    </row>
    <row r="936" spans="10:24" x14ac:dyDescent="0.45">
      <c r="J936" s="13">
        <f t="shared" si="100"/>
        <v>0</v>
      </c>
      <c r="Q936" s="14" t="e">
        <f t="shared" si="98"/>
        <v>#DIV/0!</v>
      </c>
      <c r="R936" s="14" t="e">
        <f t="shared" si="99"/>
        <v>#DIV/0!</v>
      </c>
      <c r="U936" s="13">
        <f t="shared" si="101"/>
        <v>10.49</v>
      </c>
      <c r="V936" s="13">
        <f t="shared" si="102"/>
        <v>0</v>
      </c>
      <c r="W936" s="13">
        <f t="shared" si="103"/>
        <v>-10.49</v>
      </c>
      <c r="X936" s="13" t="str">
        <f t="shared" si="104"/>
        <v>UNDERPAYMENT</v>
      </c>
    </row>
    <row r="937" spans="10:24" x14ac:dyDescent="0.45">
      <c r="J937" s="13">
        <f t="shared" si="100"/>
        <v>0</v>
      </c>
      <c r="Q937" s="14" t="e">
        <f t="shared" si="98"/>
        <v>#DIV/0!</v>
      </c>
      <c r="R937" s="14" t="e">
        <f t="shared" si="99"/>
        <v>#DIV/0!</v>
      </c>
      <c r="U937" s="13">
        <f t="shared" si="101"/>
        <v>10.49</v>
      </c>
      <c r="V937" s="13">
        <f t="shared" si="102"/>
        <v>0</v>
      </c>
      <c r="W937" s="13">
        <f t="shared" si="103"/>
        <v>-10.49</v>
      </c>
      <c r="X937" s="13" t="str">
        <f t="shared" si="104"/>
        <v>UNDERPAYMENT</v>
      </c>
    </row>
    <row r="938" spans="10:24" x14ac:dyDescent="0.45">
      <c r="J938" s="13">
        <f t="shared" si="100"/>
        <v>0</v>
      </c>
      <c r="Q938" s="14" t="e">
        <f t="shared" si="98"/>
        <v>#DIV/0!</v>
      </c>
      <c r="R938" s="14" t="e">
        <f t="shared" si="99"/>
        <v>#DIV/0!</v>
      </c>
      <c r="U938" s="13">
        <f t="shared" si="101"/>
        <v>10.49</v>
      </c>
      <c r="V938" s="13">
        <f t="shared" si="102"/>
        <v>0</v>
      </c>
      <c r="W938" s="13">
        <f t="shared" si="103"/>
        <v>-10.49</v>
      </c>
      <c r="X938" s="13" t="str">
        <f t="shared" si="104"/>
        <v>UNDERPAYMENT</v>
      </c>
    </row>
    <row r="939" spans="10:24" x14ac:dyDescent="0.45">
      <c r="J939" s="13">
        <f t="shared" si="100"/>
        <v>0</v>
      </c>
      <c r="Q939" s="14" t="e">
        <f t="shared" si="98"/>
        <v>#DIV/0!</v>
      </c>
      <c r="R939" s="14" t="e">
        <f t="shared" si="99"/>
        <v>#DIV/0!</v>
      </c>
      <c r="U939" s="13">
        <f t="shared" si="101"/>
        <v>10.49</v>
      </c>
      <c r="V939" s="13">
        <f t="shared" si="102"/>
        <v>0</v>
      </c>
      <c r="W939" s="13">
        <f t="shared" si="103"/>
        <v>-10.49</v>
      </c>
      <c r="X939" s="13" t="str">
        <f t="shared" si="104"/>
        <v>UNDERPAYMENT</v>
      </c>
    </row>
    <row r="940" spans="10:24" x14ac:dyDescent="0.45">
      <c r="J940" s="13">
        <f t="shared" si="100"/>
        <v>0</v>
      </c>
      <c r="Q940" s="14" t="e">
        <f t="shared" si="98"/>
        <v>#DIV/0!</v>
      </c>
      <c r="R940" s="14" t="e">
        <f t="shared" si="99"/>
        <v>#DIV/0!</v>
      </c>
      <c r="U940" s="13">
        <f t="shared" si="101"/>
        <v>10.49</v>
      </c>
      <c r="V940" s="13">
        <f t="shared" si="102"/>
        <v>0</v>
      </c>
      <c r="W940" s="13">
        <f t="shared" si="103"/>
        <v>-10.49</v>
      </c>
      <c r="X940" s="13" t="str">
        <f t="shared" si="104"/>
        <v>UNDERPAYMENT</v>
      </c>
    </row>
    <row r="941" spans="10:24" x14ac:dyDescent="0.45">
      <c r="J941" s="13">
        <f t="shared" si="100"/>
        <v>0</v>
      </c>
      <c r="Q941" s="14" t="e">
        <f t="shared" si="98"/>
        <v>#DIV/0!</v>
      </c>
      <c r="R941" s="14" t="e">
        <f t="shared" si="99"/>
        <v>#DIV/0!</v>
      </c>
      <c r="U941" s="13">
        <f t="shared" si="101"/>
        <v>10.49</v>
      </c>
      <c r="V941" s="13">
        <f t="shared" si="102"/>
        <v>0</v>
      </c>
      <c r="W941" s="13">
        <f t="shared" si="103"/>
        <v>-10.49</v>
      </c>
      <c r="X941" s="13" t="str">
        <f t="shared" si="104"/>
        <v>UNDERPAYMENT</v>
      </c>
    </row>
    <row r="942" spans="10:24" x14ac:dyDescent="0.45">
      <c r="J942" s="13">
        <f t="shared" si="100"/>
        <v>0</v>
      </c>
      <c r="Q942" s="14" t="e">
        <f t="shared" si="98"/>
        <v>#DIV/0!</v>
      </c>
      <c r="R942" s="14" t="e">
        <f t="shared" si="99"/>
        <v>#DIV/0!</v>
      </c>
      <c r="U942" s="13">
        <f t="shared" si="101"/>
        <v>10.49</v>
      </c>
      <c r="V942" s="13">
        <f t="shared" si="102"/>
        <v>0</v>
      </c>
      <c r="W942" s="13">
        <f t="shared" si="103"/>
        <v>-10.49</v>
      </c>
      <c r="X942" s="13" t="str">
        <f t="shared" si="104"/>
        <v>UNDERPAYMENT</v>
      </c>
    </row>
    <row r="943" spans="10:24" x14ac:dyDescent="0.45">
      <c r="J943" s="13">
        <f t="shared" si="100"/>
        <v>0</v>
      </c>
      <c r="Q943" s="14" t="e">
        <f t="shared" si="98"/>
        <v>#DIV/0!</v>
      </c>
      <c r="R943" s="14" t="e">
        <f t="shared" si="99"/>
        <v>#DIV/0!</v>
      </c>
      <c r="U943" s="13">
        <f t="shared" si="101"/>
        <v>10.49</v>
      </c>
      <c r="V943" s="13">
        <f t="shared" si="102"/>
        <v>0</v>
      </c>
      <c r="W943" s="13">
        <f t="shared" si="103"/>
        <v>-10.49</v>
      </c>
      <c r="X943" s="13" t="str">
        <f t="shared" si="104"/>
        <v>UNDERPAYMENT</v>
      </c>
    </row>
    <row r="944" spans="10:24" x14ac:dyDescent="0.45">
      <c r="J944" s="13">
        <f t="shared" si="100"/>
        <v>0</v>
      </c>
      <c r="Q944" s="14" t="e">
        <f t="shared" si="98"/>
        <v>#DIV/0!</v>
      </c>
      <c r="R944" s="14" t="e">
        <f t="shared" si="99"/>
        <v>#DIV/0!</v>
      </c>
      <c r="U944" s="13">
        <f t="shared" si="101"/>
        <v>10.49</v>
      </c>
      <c r="V944" s="13">
        <f t="shared" si="102"/>
        <v>0</v>
      </c>
      <c r="W944" s="13">
        <f t="shared" si="103"/>
        <v>-10.49</v>
      </c>
      <c r="X944" s="13" t="str">
        <f t="shared" si="104"/>
        <v>UNDERPAYMENT</v>
      </c>
    </row>
    <row r="945" spans="10:24" x14ac:dyDescent="0.45">
      <c r="J945" s="13">
        <f t="shared" si="100"/>
        <v>0</v>
      </c>
      <c r="Q945" s="14" t="e">
        <f t="shared" si="98"/>
        <v>#DIV/0!</v>
      </c>
      <c r="R945" s="14" t="e">
        <f t="shared" si="99"/>
        <v>#DIV/0!</v>
      </c>
      <c r="U945" s="13">
        <f t="shared" si="101"/>
        <v>10.49</v>
      </c>
      <c r="V945" s="13">
        <f t="shared" si="102"/>
        <v>0</v>
      </c>
      <c r="W945" s="13">
        <f t="shared" si="103"/>
        <v>-10.49</v>
      </c>
      <c r="X945" s="13" t="str">
        <f t="shared" si="104"/>
        <v>UNDERPAYMENT</v>
      </c>
    </row>
    <row r="946" spans="10:24" x14ac:dyDescent="0.45">
      <c r="J946" s="13">
        <f t="shared" si="100"/>
        <v>0</v>
      </c>
      <c r="Q946" s="14" t="e">
        <f t="shared" si="98"/>
        <v>#DIV/0!</v>
      </c>
      <c r="R946" s="14" t="e">
        <f t="shared" si="99"/>
        <v>#DIV/0!</v>
      </c>
      <c r="U946" s="13">
        <f t="shared" si="101"/>
        <v>10.49</v>
      </c>
      <c r="V946" s="13">
        <f t="shared" si="102"/>
        <v>0</v>
      </c>
      <c r="W946" s="13">
        <f t="shared" si="103"/>
        <v>-10.49</v>
      </c>
      <c r="X946" s="13" t="str">
        <f t="shared" si="104"/>
        <v>UNDERPAYMENT</v>
      </c>
    </row>
    <row r="947" spans="10:24" x14ac:dyDescent="0.45">
      <c r="J947" s="13">
        <f t="shared" si="100"/>
        <v>0</v>
      </c>
      <c r="Q947" s="14" t="e">
        <f t="shared" ref="Q947:Q1010" si="105">IF(((H947*E947)+(M947-L947)-(N947*E947))/(N947*E947) &lt;=0,((H947*E947)+(M947-L947)-(N947*E947))/(N947*E947),"")</f>
        <v>#DIV/0!</v>
      </c>
      <c r="R947" s="14" t="e">
        <f t="shared" ref="R947:R1010" si="106">IF(((H947*E947)+(M947-L947)-(N947*E947))/(N947*E947) &gt;0,((H947*E947)+(M947-L947)-(N947*E947))/(N947*E947),"")</f>
        <v>#DIV/0!</v>
      </c>
      <c r="U947" s="13">
        <f t="shared" si="101"/>
        <v>10.49</v>
      </c>
      <c r="V947" s="13">
        <f t="shared" si="102"/>
        <v>0</v>
      </c>
      <c r="W947" s="13">
        <f t="shared" si="103"/>
        <v>-10.49</v>
      </c>
      <c r="X947" s="13" t="str">
        <f t="shared" si="104"/>
        <v>UNDERPAYMENT</v>
      </c>
    </row>
    <row r="948" spans="10:24" x14ac:dyDescent="0.45">
      <c r="J948" s="13">
        <f t="shared" ref="J948:J1011" si="107">K948+L948</f>
        <v>0</v>
      </c>
      <c r="Q948" s="14" t="e">
        <f t="shared" si="105"/>
        <v>#DIV/0!</v>
      </c>
      <c r="R948" s="14" t="e">
        <f t="shared" si="106"/>
        <v>#DIV/0!</v>
      </c>
      <c r="U948" s="13">
        <f t="shared" ref="U948:U1011" si="108">(N948*E948)+10.49</f>
        <v>10.49</v>
      </c>
      <c r="V948" s="13">
        <f t="shared" ref="V948:V1011" si="109">(H948*E948)+K948+M948</f>
        <v>0</v>
      </c>
      <c r="W948" s="13">
        <f t="shared" ref="W948:W1011" si="110">V948-U948</f>
        <v>-10.49</v>
      </c>
      <c r="X948" s="13" t="str">
        <f t="shared" ref="X948:X1011" si="111">IF(W948 &lt;= -0.01, "UNDERPAYMENT", "COMPLIANT")</f>
        <v>UNDERPAYMENT</v>
      </c>
    </row>
    <row r="949" spans="10:24" x14ac:dyDescent="0.45">
      <c r="J949" s="13">
        <f t="shared" si="107"/>
        <v>0</v>
      </c>
      <c r="Q949" s="14" t="e">
        <f t="shared" si="105"/>
        <v>#DIV/0!</v>
      </c>
      <c r="R949" s="14" t="e">
        <f t="shared" si="106"/>
        <v>#DIV/0!</v>
      </c>
      <c r="U949" s="13">
        <f t="shared" si="108"/>
        <v>10.49</v>
      </c>
      <c r="V949" s="13">
        <f t="shared" si="109"/>
        <v>0</v>
      </c>
      <c r="W949" s="13">
        <f t="shared" si="110"/>
        <v>-10.49</v>
      </c>
      <c r="X949" s="13" t="str">
        <f t="shared" si="111"/>
        <v>UNDERPAYMENT</v>
      </c>
    </row>
    <row r="950" spans="10:24" x14ac:dyDescent="0.45">
      <c r="J950" s="13">
        <f t="shared" si="107"/>
        <v>0</v>
      </c>
      <c r="Q950" s="14" t="e">
        <f t="shared" si="105"/>
        <v>#DIV/0!</v>
      </c>
      <c r="R950" s="14" t="e">
        <f t="shared" si="106"/>
        <v>#DIV/0!</v>
      </c>
      <c r="U950" s="13">
        <f t="shared" si="108"/>
        <v>10.49</v>
      </c>
      <c r="V950" s="13">
        <f t="shared" si="109"/>
        <v>0</v>
      </c>
      <c r="W950" s="13">
        <f t="shared" si="110"/>
        <v>-10.49</v>
      </c>
      <c r="X950" s="13" t="str">
        <f t="shared" si="111"/>
        <v>UNDERPAYMENT</v>
      </c>
    </row>
    <row r="951" spans="10:24" x14ac:dyDescent="0.45">
      <c r="J951" s="13">
        <f t="shared" si="107"/>
        <v>0</v>
      </c>
      <c r="Q951" s="14" t="e">
        <f t="shared" si="105"/>
        <v>#DIV/0!</v>
      </c>
      <c r="R951" s="14" t="e">
        <f t="shared" si="106"/>
        <v>#DIV/0!</v>
      </c>
      <c r="U951" s="13">
        <f t="shared" si="108"/>
        <v>10.49</v>
      </c>
      <c r="V951" s="13">
        <f t="shared" si="109"/>
        <v>0</v>
      </c>
      <c r="W951" s="13">
        <f t="shared" si="110"/>
        <v>-10.49</v>
      </c>
      <c r="X951" s="13" t="str">
        <f t="shared" si="111"/>
        <v>UNDERPAYMENT</v>
      </c>
    </row>
    <row r="952" spans="10:24" x14ac:dyDescent="0.45">
      <c r="J952" s="13">
        <f t="shared" si="107"/>
        <v>0</v>
      </c>
      <c r="Q952" s="14" t="e">
        <f t="shared" si="105"/>
        <v>#DIV/0!</v>
      </c>
      <c r="R952" s="14" t="e">
        <f t="shared" si="106"/>
        <v>#DIV/0!</v>
      </c>
      <c r="U952" s="13">
        <f t="shared" si="108"/>
        <v>10.49</v>
      </c>
      <c r="V952" s="13">
        <f t="shared" si="109"/>
        <v>0</v>
      </c>
      <c r="W952" s="13">
        <f t="shared" si="110"/>
        <v>-10.49</v>
      </c>
      <c r="X952" s="13" t="str">
        <f t="shared" si="111"/>
        <v>UNDERPAYMENT</v>
      </c>
    </row>
    <row r="953" spans="10:24" x14ac:dyDescent="0.45">
      <c r="J953" s="13">
        <f t="shared" si="107"/>
        <v>0</v>
      </c>
      <c r="Q953" s="14" t="e">
        <f t="shared" si="105"/>
        <v>#DIV/0!</v>
      </c>
      <c r="R953" s="14" t="e">
        <f t="shared" si="106"/>
        <v>#DIV/0!</v>
      </c>
      <c r="U953" s="13">
        <f t="shared" si="108"/>
        <v>10.49</v>
      </c>
      <c r="V953" s="13">
        <f t="shared" si="109"/>
        <v>0</v>
      </c>
      <c r="W953" s="13">
        <f t="shared" si="110"/>
        <v>-10.49</v>
      </c>
      <c r="X953" s="13" t="str">
        <f t="shared" si="111"/>
        <v>UNDERPAYMENT</v>
      </c>
    </row>
    <row r="954" spans="10:24" x14ac:dyDescent="0.45">
      <c r="J954" s="13">
        <f t="shared" si="107"/>
        <v>0</v>
      </c>
      <c r="Q954" s="14" t="e">
        <f t="shared" si="105"/>
        <v>#DIV/0!</v>
      </c>
      <c r="R954" s="14" t="e">
        <f t="shared" si="106"/>
        <v>#DIV/0!</v>
      </c>
      <c r="U954" s="13">
        <f t="shared" si="108"/>
        <v>10.49</v>
      </c>
      <c r="V954" s="13">
        <f t="shared" si="109"/>
        <v>0</v>
      </c>
      <c r="W954" s="13">
        <f t="shared" si="110"/>
        <v>-10.49</v>
      </c>
      <c r="X954" s="13" t="str">
        <f t="shared" si="111"/>
        <v>UNDERPAYMENT</v>
      </c>
    </row>
    <row r="955" spans="10:24" x14ac:dyDescent="0.45">
      <c r="J955" s="13">
        <f t="shared" si="107"/>
        <v>0</v>
      </c>
      <c r="Q955" s="14" t="e">
        <f t="shared" si="105"/>
        <v>#DIV/0!</v>
      </c>
      <c r="R955" s="14" t="e">
        <f t="shared" si="106"/>
        <v>#DIV/0!</v>
      </c>
      <c r="U955" s="13">
        <f t="shared" si="108"/>
        <v>10.49</v>
      </c>
      <c r="V955" s="13">
        <f t="shared" si="109"/>
        <v>0</v>
      </c>
      <c r="W955" s="13">
        <f t="shared" si="110"/>
        <v>-10.49</v>
      </c>
      <c r="X955" s="13" t="str">
        <f t="shared" si="111"/>
        <v>UNDERPAYMENT</v>
      </c>
    </row>
    <row r="956" spans="10:24" x14ac:dyDescent="0.45">
      <c r="J956" s="13">
        <f t="shared" si="107"/>
        <v>0</v>
      </c>
      <c r="Q956" s="14" t="e">
        <f t="shared" si="105"/>
        <v>#DIV/0!</v>
      </c>
      <c r="R956" s="14" t="e">
        <f t="shared" si="106"/>
        <v>#DIV/0!</v>
      </c>
      <c r="U956" s="13">
        <f t="shared" si="108"/>
        <v>10.49</v>
      </c>
      <c r="V956" s="13">
        <f t="shared" si="109"/>
        <v>0</v>
      </c>
      <c r="W956" s="13">
        <f t="shared" si="110"/>
        <v>-10.49</v>
      </c>
      <c r="X956" s="13" t="str">
        <f t="shared" si="111"/>
        <v>UNDERPAYMENT</v>
      </c>
    </row>
    <row r="957" spans="10:24" x14ac:dyDescent="0.45">
      <c r="J957" s="13">
        <f t="shared" si="107"/>
        <v>0</v>
      </c>
      <c r="Q957" s="14" t="e">
        <f t="shared" si="105"/>
        <v>#DIV/0!</v>
      </c>
      <c r="R957" s="14" t="e">
        <f t="shared" si="106"/>
        <v>#DIV/0!</v>
      </c>
      <c r="U957" s="13">
        <f t="shared" si="108"/>
        <v>10.49</v>
      </c>
      <c r="V957" s="13">
        <f t="shared" si="109"/>
        <v>0</v>
      </c>
      <c r="W957" s="13">
        <f t="shared" si="110"/>
        <v>-10.49</v>
      </c>
      <c r="X957" s="13" t="str">
        <f t="shared" si="111"/>
        <v>UNDERPAYMENT</v>
      </c>
    </row>
    <row r="958" spans="10:24" x14ac:dyDescent="0.45">
      <c r="J958" s="13">
        <f t="shared" si="107"/>
        <v>0</v>
      </c>
      <c r="Q958" s="14" t="e">
        <f t="shared" si="105"/>
        <v>#DIV/0!</v>
      </c>
      <c r="R958" s="14" t="e">
        <f t="shared" si="106"/>
        <v>#DIV/0!</v>
      </c>
      <c r="U958" s="13">
        <f t="shared" si="108"/>
        <v>10.49</v>
      </c>
      <c r="V958" s="13">
        <f t="shared" si="109"/>
        <v>0</v>
      </c>
      <c r="W958" s="13">
        <f t="shared" si="110"/>
        <v>-10.49</v>
      </c>
      <c r="X958" s="13" t="str">
        <f t="shared" si="111"/>
        <v>UNDERPAYMENT</v>
      </c>
    </row>
    <row r="959" spans="10:24" x14ac:dyDescent="0.45">
      <c r="J959" s="13">
        <f t="shared" si="107"/>
        <v>0</v>
      </c>
      <c r="Q959" s="14" t="e">
        <f t="shared" si="105"/>
        <v>#DIV/0!</v>
      </c>
      <c r="R959" s="14" t="e">
        <f t="shared" si="106"/>
        <v>#DIV/0!</v>
      </c>
      <c r="U959" s="13">
        <f t="shared" si="108"/>
        <v>10.49</v>
      </c>
      <c r="V959" s="13">
        <f t="shared" si="109"/>
        <v>0</v>
      </c>
      <c r="W959" s="13">
        <f t="shared" si="110"/>
        <v>-10.49</v>
      </c>
      <c r="X959" s="13" t="str">
        <f t="shared" si="111"/>
        <v>UNDERPAYMENT</v>
      </c>
    </row>
    <row r="960" spans="10:24" x14ac:dyDescent="0.45">
      <c r="J960" s="13">
        <f t="shared" si="107"/>
        <v>0</v>
      </c>
      <c r="Q960" s="14" t="e">
        <f t="shared" si="105"/>
        <v>#DIV/0!</v>
      </c>
      <c r="R960" s="14" t="e">
        <f t="shared" si="106"/>
        <v>#DIV/0!</v>
      </c>
      <c r="U960" s="13">
        <f t="shared" si="108"/>
        <v>10.49</v>
      </c>
      <c r="V960" s="13">
        <f t="shared" si="109"/>
        <v>0</v>
      </c>
      <c r="W960" s="13">
        <f t="shared" si="110"/>
        <v>-10.49</v>
      </c>
      <c r="X960" s="13" t="str">
        <f t="shared" si="111"/>
        <v>UNDERPAYMENT</v>
      </c>
    </row>
    <row r="961" spans="10:24" x14ac:dyDescent="0.45">
      <c r="J961" s="13">
        <f t="shared" si="107"/>
        <v>0</v>
      </c>
      <c r="Q961" s="14" t="e">
        <f t="shared" si="105"/>
        <v>#DIV/0!</v>
      </c>
      <c r="R961" s="14" t="e">
        <f t="shared" si="106"/>
        <v>#DIV/0!</v>
      </c>
      <c r="U961" s="13">
        <f t="shared" si="108"/>
        <v>10.49</v>
      </c>
      <c r="V961" s="13">
        <f t="shared" si="109"/>
        <v>0</v>
      </c>
      <c r="W961" s="13">
        <f t="shared" si="110"/>
        <v>-10.49</v>
      </c>
      <c r="X961" s="13" t="str">
        <f t="shared" si="111"/>
        <v>UNDERPAYMENT</v>
      </c>
    </row>
    <row r="962" spans="10:24" x14ac:dyDescent="0.45">
      <c r="J962" s="13">
        <f t="shared" si="107"/>
        <v>0</v>
      </c>
      <c r="Q962" s="14" t="e">
        <f t="shared" si="105"/>
        <v>#DIV/0!</v>
      </c>
      <c r="R962" s="14" t="e">
        <f t="shared" si="106"/>
        <v>#DIV/0!</v>
      </c>
      <c r="U962" s="13">
        <f t="shared" si="108"/>
        <v>10.49</v>
      </c>
      <c r="V962" s="13">
        <f t="shared" si="109"/>
        <v>0</v>
      </c>
      <c r="W962" s="13">
        <f t="shared" si="110"/>
        <v>-10.49</v>
      </c>
      <c r="X962" s="13" t="str">
        <f t="shared" si="111"/>
        <v>UNDERPAYMENT</v>
      </c>
    </row>
    <row r="963" spans="10:24" x14ac:dyDescent="0.45">
      <c r="J963" s="13">
        <f t="shared" si="107"/>
        <v>0</v>
      </c>
      <c r="Q963" s="14" t="e">
        <f t="shared" si="105"/>
        <v>#DIV/0!</v>
      </c>
      <c r="R963" s="14" t="e">
        <f t="shared" si="106"/>
        <v>#DIV/0!</v>
      </c>
      <c r="U963" s="13">
        <f t="shared" si="108"/>
        <v>10.49</v>
      </c>
      <c r="V963" s="13">
        <f t="shared" si="109"/>
        <v>0</v>
      </c>
      <c r="W963" s="13">
        <f t="shared" si="110"/>
        <v>-10.49</v>
      </c>
      <c r="X963" s="13" t="str">
        <f t="shared" si="111"/>
        <v>UNDERPAYMENT</v>
      </c>
    </row>
    <row r="964" spans="10:24" x14ac:dyDescent="0.45">
      <c r="J964" s="13">
        <f t="shared" si="107"/>
        <v>0</v>
      </c>
      <c r="Q964" s="14" t="e">
        <f t="shared" si="105"/>
        <v>#DIV/0!</v>
      </c>
      <c r="R964" s="14" t="e">
        <f t="shared" si="106"/>
        <v>#DIV/0!</v>
      </c>
      <c r="U964" s="13">
        <f t="shared" si="108"/>
        <v>10.49</v>
      </c>
      <c r="V964" s="13">
        <f t="shared" si="109"/>
        <v>0</v>
      </c>
      <c r="W964" s="13">
        <f t="shared" si="110"/>
        <v>-10.49</v>
      </c>
      <c r="X964" s="13" t="str">
        <f t="shared" si="111"/>
        <v>UNDERPAYMENT</v>
      </c>
    </row>
    <row r="965" spans="10:24" x14ac:dyDescent="0.45">
      <c r="J965" s="13">
        <f t="shared" si="107"/>
        <v>0</v>
      </c>
      <c r="Q965" s="14" t="e">
        <f t="shared" si="105"/>
        <v>#DIV/0!</v>
      </c>
      <c r="R965" s="14" t="e">
        <f t="shared" si="106"/>
        <v>#DIV/0!</v>
      </c>
      <c r="U965" s="13">
        <f t="shared" si="108"/>
        <v>10.49</v>
      </c>
      <c r="V965" s="13">
        <f t="shared" si="109"/>
        <v>0</v>
      </c>
      <c r="W965" s="13">
        <f t="shared" si="110"/>
        <v>-10.49</v>
      </c>
      <c r="X965" s="13" t="str">
        <f t="shared" si="111"/>
        <v>UNDERPAYMENT</v>
      </c>
    </row>
    <row r="966" spans="10:24" x14ac:dyDescent="0.45">
      <c r="J966" s="13">
        <f t="shared" si="107"/>
        <v>0</v>
      </c>
      <c r="Q966" s="14" t="e">
        <f t="shared" si="105"/>
        <v>#DIV/0!</v>
      </c>
      <c r="R966" s="14" t="e">
        <f t="shared" si="106"/>
        <v>#DIV/0!</v>
      </c>
      <c r="U966" s="13">
        <f t="shared" si="108"/>
        <v>10.49</v>
      </c>
      <c r="V966" s="13">
        <f t="shared" si="109"/>
        <v>0</v>
      </c>
      <c r="W966" s="13">
        <f t="shared" si="110"/>
        <v>-10.49</v>
      </c>
      <c r="X966" s="13" t="str">
        <f t="shared" si="111"/>
        <v>UNDERPAYMENT</v>
      </c>
    </row>
    <row r="967" spans="10:24" x14ac:dyDescent="0.45">
      <c r="J967" s="13">
        <f t="shared" si="107"/>
        <v>0</v>
      </c>
      <c r="Q967" s="14" t="e">
        <f t="shared" si="105"/>
        <v>#DIV/0!</v>
      </c>
      <c r="R967" s="14" t="e">
        <f t="shared" si="106"/>
        <v>#DIV/0!</v>
      </c>
      <c r="U967" s="13">
        <f t="shared" si="108"/>
        <v>10.49</v>
      </c>
      <c r="V967" s="13">
        <f t="shared" si="109"/>
        <v>0</v>
      </c>
      <c r="W967" s="13">
        <f t="shared" si="110"/>
        <v>-10.49</v>
      </c>
      <c r="X967" s="13" t="str">
        <f t="shared" si="111"/>
        <v>UNDERPAYMENT</v>
      </c>
    </row>
    <row r="968" spans="10:24" x14ac:dyDescent="0.45">
      <c r="J968" s="13">
        <f t="shared" si="107"/>
        <v>0</v>
      </c>
      <c r="Q968" s="14" t="e">
        <f t="shared" si="105"/>
        <v>#DIV/0!</v>
      </c>
      <c r="R968" s="14" t="e">
        <f t="shared" si="106"/>
        <v>#DIV/0!</v>
      </c>
      <c r="U968" s="13">
        <f t="shared" si="108"/>
        <v>10.49</v>
      </c>
      <c r="V968" s="13">
        <f t="shared" si="109"/>
        <v>0</v>
      </c>
      <c r="W968" s="13">
        <f t="shared" si="110"/>
        <v>-10.49</v>
      </c>
      <c r="X968" s="13" t="str">
        <f t="shared" si="111"/>
        <v>UNDERPAYMENT</v>
      </c>
    </row>
    <row r="969" spans="10:24" x14ac:dyDescent="0.45">
      <c r="J969" s="13">
        <f t="shared" si="107"/>
        <v>0</v>
      </c>
      <c r="Q969" s="14" t="e">
        <f t="shared" si="105"/>
        <v>#DIV/0!</v>
      </c>
      <c r="R969" s="14" t="e">
        <f t="shared" si="106"/>
        <v>#DIV/0!</v>
      </c>
      <c r="U969" s="13">
        <f t="shared" si="108"/>
        <v>10.49</v>
      </c>
      <c r="V969" s="13">
        <f t="shared" si="109"/>
        <v>0</v>
      </c>
      <c r="W969" s="13">
        <f t="shared" si="110"/>
        <v>-10.49</v>
      </c>
      <c r="X969" s="13" t="str">
        <f t="shared" si="111"/>
        <v>UNDERPAYMENT</v>
      </c>
    </row>
    <row r="970" spans="10:24" x14ac:dyDescent="0.45">
      <c r="J970" s="13">
        <f t="shared" si="107"/>
        <v>0</v>
      </c>
      <c r="Q970" s="14" t="e">
        <f t="shared" si="105"/>
        <v>#DIV/0!</v>
      </c>
      <c r="R970" s="14" t="e">
        <f t="shared" si="106"/>
        <v>#DIV/0!</v>
      </c>
      <c r="U970" s="13">
        <f t="shared" si="108"/>
        <v>10.49</v>
      </c>
      <c r="V970" s="13">
        <f t="shared" si="109"/>
        <v>0</v>
      </c>
      <c r="W970" s="13">
        <f t="shared" si="110"/>
        <v>-10.49</v>
      </c>
      <c r="X970" s="13" t="str">
        <f t="shared" si="111"/>
        <v>UNDERPAYMENT</v>
      </c>
    </row>
    <row r="971" spans="10:24" x14ac:dyDescent="0.45">
      <c r="J971" s="13">
        <f t="shared" si="107"/>
        <v>0</v>
      </c>
      <c r="Q971" s="14" t="e">
        <f t="shared" si="105"/>
        <v>#DIV/0!</v>
      </c>
      <c r="R971" s="14" t="e">
        <f t="shared" si="106"/>
        <v>#DIV/0!</v>
      </c>
      <c r="U971" s="13">
        <f t="shared" si="108"/>
        <v>10.49</v>
      </c>
      <c r="V971" s="13">
        <f t="shared" si="109"/>
        <v>0</v>
      </c>
      <c r="W971" s="13">
        <f t="shared" si="110"/>
        <v>-10.49</v>
      </c>
      <c r="X971" s="13" t="str">
        <f t="shared" si="111"/>
        <v>UNDERPAYMENT</v>
      </c>
    </row>
    <row r="972" spans="10:24" x14ac:dyDescent="0.45">
      <c r="J972" s="13">
        <f t="shared" si="107"/>
        <v>0</v>
      </c>
      <c r="Q972" s="14" t="e">
        <f t="shared" si="105"/>
        <v>#DIV/0!</v>
      </c>
      <c r="R972" s="14" t="e">
        <f t="shared" si="106"/>
        <v>#DIV/0!</v>
      </c>
      <c r="U972" s="13">
        <f t="shared" si="108"/>
        <v>10.49</v>
      </c>
      <c r="V972" s="13">
        <f t="shared" si="109"/>
        <v>0</v>
      </c>
      <c r="W972" s="13">
        <f t="shared" si="110"/>
        <v>-10.49</v>
      </c>
      <c r="X972" s="13" t="str">
        <f t="shared" si="111"/>
        <v>UNDERPAYMENT</v>
      </c>
    </row>
    <row r="973" spans="10:24" x14ac:dyDescent="0.45">
      <c r="J973" s="13">
        <f t="shared" si="107"/>
        <v>0</v>
      </c>
      <c r="Q973" s="14" t="e">
        <f t="shared" si="105"/>
        <v>#DIV/0!</v>
      </c>
      <c r="R973" s="14" t="e">
        <f t="shared" si="106"/>
        <v>#DIV/0!</v>
      </c>
      <c r="U973" s="13">
        <f t="shared" si="108"/>
        <v>10.49</v>
      </c>
      <c r="V973" s="13">
        <f t="shared" si="109"/>
        <v>0</v>
      </c>
      <c r="W973" s="13">
        <f t="shared" si="110"/>
        <v>-10.49</v>
      </c>
      <c r="X973" s="13" t="str">
        <f t="shared" si="111"/>
        <v>UNDERPAYMENT</v>
      </c>
    </row>
    <row r="974" spans="10:24" x14ac:dyDescent="0.45">
      <c r="J974" s="13">
        <f t="shared" si="107"/>
        <v>0</v>
      </c>
      <c r="Q974" s="14" t="e">
        <f t="shared" si="105"/>
        <v>#DIV/0!</v>
      </c>
      <c r="R974" s="14" t="e">
        <f t="shared" si="106"/>
        <v>#DIV/0!</v>
      </c>
      <c r="U974" s="13">
        <f t="shared" si="108"/>
        <v>10.49</v>
      </c>
      <c r="V974" s="13">
        <f t="shared" si="109"/>
        <v>0</v>
      </c>
      <c r="W974" s="13">
        <f t="shared" si="110"/>
        <v>-10.49</v>
      </c>
      <c r="X974" s="13" t="str">
        <f t="shared" si="111"/>
        <v>UNDERPAYMENT</v>
      </c>
    </row>
    <row r="975" spans="10:24" x14ac:dyDescent="0.45">
      <c r="J975" s="13">
        <f t="shared" si="107"/>
        <v>0</v>
      </c>
      <c r="Q975" s="14" t="e">
        <f t="shared" si="105"/>
        <v>#DIV/0!</v>
      </c>
      <c r="R975" s="14" t="e">
        <f t="shared" si="106"/>
        <v>#DIV/0!</v>
      </c>
      <c r="U975" s="13">
        <f t="shared" si="108"/>
        <v>10.49</v>
      </c>
      <c r="V975" s="13">
        <f t="shared" si="109"/>
        <v>0</v>
      </c>
      <c r="W975" s="13">
        <f t="shared" si="110"/>
        <v>-10.49</v>
      </c>
      <c r="X975" s="13" t="str">
        <f t="shared" si="111"/>
        <v>UNDERPAYMENT</v>
      </c>
    </row>
    <row r="976" spans="10:24" x14ac:dyDescent="0.45">
      <c r="J976" s="13">
        <f t="shared" si="107"/>
        <v>0</v>
      </c>
      <c r="Q976" s="14" t="e">
        <f t="shared" si="105"/>
        <v>#DIV/0!</v>
      </c>
      <c r="R976" s="14" t="e">
        <f t="shared" si="106"/>
        <v>#DIV/0!</v>
      </c>
      <c r="U976" s="13">
        <f t="shared" si="108"/>
        <v>10.49</v>
      </c>
      <c r="V976" s="13">
        <f t="shared" si="109"/>
        <v>0</v>
      </c>
      <c r="W976" s="13">
        <f t="shared" si="110"/>
        <v>-10.49</v>
      </c>
      <c r="X976" s="13" t="str">
        <f t="shared" si="111"/>
        <v>UNDERPAYMENT</v>
      </c>
    </row>
    <row r="977" spans="10:24" x14ac:dyDescent="0.45">
      <c r="J977" s="13">
        <f t="shared" si="107"/>
        <v>0</v>
      </c>
      <c r="Q977" s="14" t="e">
        <f t="shared" si="105"/>
        <v>#DIV/0!</v>
      </c>
      <c r="R977" s="14" t="e">
        <f t="shared" si="106"/>
        <v>#DIV/0!</v>
      </c>
      <c r="U977" s="13">
        <f t="shared" si="108"/>
        <v>10.49</v>
      </c>
      <c r="V977" s="13">
        <f t="shared" si="109"/>
        <v>0</v>
      </c>
      <c r="W977" s="13">
        <f t="shared" si="110"/>
        <v>-10.49</v>
      </c>
      <c r="X977" s="13" t="str">
        <f t="shared" si="111"/>
        <v>UNDERPAYMENT</v>
      </c>
    </row>
    <row r="978" spans="10:24" x14ac:dyDescent="0.45">
      <c r="J978" s="13">
        <f t="shared" si="107"/>
        <v>0</v>
      </c>
      <c r="Q978" s="14" t="e">
        <f t="shared" si="105"/>
        <v>#DIV/0!</v>
      </c>
      <c r="R978" s="14" t="e">
        <f t="shared" si="106"/>
        <v>#DIV/0!</v>
      </c>
      <c r="U978" s="13">
        <f t="shared" si="108"/>
        <v>10.49</v>
      </c>
      <c r="V978" s="13">
        <f t="shared" si="109"/>
        <v>0</v>
      </c>
      <c r="W978" s="13">
        <f t="shared" si="110"/>
        <v>-10.49</v>
      </c>
      <c r="X978" s="13" t="str">
        <f t="shared" si="111"/>
        <v>UNDERPAYMENT</v>
      </c>
    </row>
    <row r="979" spans="10:24" x14ac:dyDescent="0.45">
      <c r="J979" s="13">
        <f t="shared" si="107"/>
        <v>0</v>
      </c>
      <c r="Q979" s="14" t="e">
        <f t="shared" si="105"/>
        <v>#DIV/0!</v>
      </c>
      <c r="R979" s="14" t="e">
        <f t="shared" si="106"/>
        <v>#DIV/0!</v>
      </c>
      <c r="U979" s="13">
        <f t="shared" si="108"/>
        <v>10.49</v>
      </c>
      <c r="V979" s="13">
        <f t="shared" si="109"/>
        <v>0</v>
      </c>
      <c r="W979" s="13">
        <f t="shared" si="110"/>
        <v>-10.49</v>
      </c>
      <c r="X979" s="13" t="str">
        <f t="shared" si="111"/>
        <v>UNDERPAYMENT</v>
      </c>
    </row>
    <row r="980" spans="10:24" x14ac:dyDescent="0.45">
      <c r="J980" s="13">
        <f t="shared" si="107"/>
        <v>0</v>
      </c>
      <c r="Q980" s="14" t="e">
        <f t="shared" si="105"/>
        <v>#DIV/0!</v>
      </c>
      <c r="R980" s="14" t="e">
        <f t="shared" si="106"/>
        <v>#DIV/0!</v>
      </c>
      <c r="U980" s="13">
        <f t="shared" si="108"/>
        <v>10.49</v>
      </c>
      <c r="V980" s="13">
        <f t="shared" si="109"/>
        <v>0</v>
      </c>
      <c r="W980" s="13">
        <f t="shared" si="110"/>
        <v>-10.49</v>
      </c>
      <c r="X980" s="13" t="str">
        <f t="shared" si="111"/>
        <v>UNDERPAYMENT</v>
      </c>
    </row>
    <row r="981" spans="10:24" x14ac:dyDescent="0.45">
      <c r="J981" s="13">
        <f t="shared" si="107"/>
        <v>0</v>
      </c>
      <c r="Q981" s="14" t="e">
        <f t="shared" si="105"/>
        <v>#DIV/0!</v>
      </c>
      <c r="R981" s="14" t="e">
        <f t="shared" si="106"/>
        <v>#DIV/0!</v>
      </c>
      <c r="U981" s="13">
        <f t="shared" si="108"/>
        <v>10.49</v>
      </c>
      <c r="V981" s="13">
        <f t="shared" si="109"/>
        <v>0</v>
      </c>
      <c r="W981" s="13">
        <f t="shared" si="110"/>
        <v>-10.49</v>
      </c>
      <c r="X981" s="13" t="str">
        <f t="shared" si="111"/>
        <v>UNDERPAYMENT</v>
      </c>
    </row>
    <row r="982" spans="10:24" x14ac:dyDescent="0.45">
      <c r="J982" s="13">
        <f t="shared" si="107"/>
        <v>0</v>
      </c>
      <c r="Q982" s="14" t="e">
        <f t="shared" si="105"/>
        <v>#DIV/0!</v>
      </c>
      <c r="R982" s="14" t="e">
        <f t="shared" si="106"/>
        <v>#DIV/0!</v>
      </c>
      <c r="U982" s="13">
        <f t="shared" si="108"/>
        <v>10.49</v>
      </c>
      <c r="V982" s="13">
        <f t="shared" si="109"/>
        <v>0</v>
      </c>
      <c r="W982" s="13">
        <f t="shared" si="110"/>
        <v>-10.49</v>
      </c>
      <c r="X982" s="13" t="str">
        <f t="shared" si="111"/>
        <v>UNDERPAYMENT</v>
      </c>
    </row>
    <row r="983" spans="10:24" x14ac:dyDescent="0.45">
      <c r="J983" s="13">
        <f t="shared" si="107"/>
        <v>0</v>
      </c>
      <c r="Q983" s="14" t="e">
        <f t="shared" si="105"/>
        <v>#DIV/0!</v>
      </c>
      <c r="R983" s="14" t="e">
        <f t="shared" si="106"/>
        <v>#DIV/0!</v>
      </c>
      <c r="U983" s="13">
        <f t="shared" si="108"/>
        <v>10.49</v>
      </c>
      <c r="V983" s="13">
        <f t="shared" si="109"/>
        <v>0</v>
      </c>
      <c r="W983" s="13">
        <f t="shared" si="110"/>
        <v>-10.49</v>
      </c>
      <c r="X983" s="13" t="str">
        <f t="shared" si="111"/>
        <v>UNDERPAYMENT</v>
      </c>
    </row>
    <row r="984" spans="10:24" x14ac:dyDescent="0.45">
      <c r="J984" s="13">
        <f t="shared" si="107"/>
        <v>0</v>
      </c>
      <c r="Q984" s="14" t="e">
        <f t="shared" si="105"/>
        <v>#DIV/0!</v>
      </c>
      <c r="R984" s="14" t="e">
        <f t="shared" si="106"/>
        <v>#DIV/0!</v>
      </c>
      <c r="U984" s="13">
        <f t="shared" si="108"/>
        <v>10.49</v>
      </c>
      <c r="V984" s="13">
        <f t="shared" si="109"/>
        <v>0</v>
      </c>
      <c r="W984" s="13">
        <f t="shared" si="110"/>
        <v>-10.49</v>
      </c>
      <c r="X984" s="13" t="str">
        <f t="shared" si="111"/>
        <v>UNDERPAYMENT</v>
      </c>
    </row>
    <row r="985" spans="10:24" x14ac:dyDescent="0.45">
      <c r="J985" s="13">
        <f t="shared" si="107"/>
        <v>0</v>
      </c>
      <c r="Q985" s="14" t="e">
        <f t="shared" si="105"/>
        <v>#DIV/0!</v>
      </c>
      <c r="R985" s="14" t="e">
        <f t="shared" si="106"/>
        <v>#DIV/0!</v>
      </c>
      <c r="U985" s="13">
        <f t="shared" si="108"/>
        <v>10.49</v>
      </c>
      <c r="V985" s="13">
        <f t="shared" si="109"/>
        <v>0</v>
      </c>
      <c r="W985" s="13">
        <f t="shared" si="110"/>
        <v>-10.49</v>
      </c>
      <c r="X985" s="13" t="str">
        <f t="shared" si="111"/>
        <v>UNDERPAYMENT</v>
      </c>
    </row>
    <row r="986" spans="10:24" x14ac:dyDescent="0.45">
      <c r="J986" s="13">
        <f t="shared" si="107"/>
        <v>0</v>
      </c>
      <c r="Q986" s="14" t="e">
        <f t="shared" si="105"/>
        <v>#DIV/0!</v>
      </c>
      <c r="R986" s="14" t="e">
        <f t="shared" si="106"/>
        <v>#DIV/0!</v>
      </c>
      <c r="U986" s="13">
        <f t="shared" si="108"/>
        <v>10.49</v>
      </c>
      <c r="V986" s="13">
        <f t="shared" si="109"/>
        <v>0</v>
      </c>
      <c r="W986" s="13">
        <f t="shared" si="110"/>
        <v>-10.49</v>
      </c>
      <c r="X986" s="13" t="str">
        <f t="shared" si="111"/>
        <v>UNDERPAYMENT</v>
      </c>
    </row>
    <row r="987" spans="10:24" x14ac:dyDescent="0.45">
      <c r="J987" s="13">
        <f t="shared" si="107"/>
        <v>0</v>
      </c>
      <c r="Q987" s="14" t="e">
        <f t="shared" si="105"/>
        <v>#DIV/0!</v>
      </c>
      <c r="R987" s="14" t="e">
        <f t="shared" si="106"/>
        <v>#DIV/0!</v>
      </c>
      <c r="U987" s="13">
        <f t="shared" si="108"/>
        <v>10.49</v>
      </c>
      <c r="V987" s="13">
        <f t="shared" si="109"/>
        <v>0</v>
      </c>
      <c r="W987" s="13">
        <f t="shared" si="110"/>
        <v>-10.49</v>
      </c>
      <c r="X987" s="13" t="str">
        <f t="shared" si="111"/>
        <v>UNDERPAYMENT</v>
      </c>
    </row>
    <row r="988" spans="10:24" x14ac:dyDescent="0.45">
      <c r="J988" s="13">
        <f t="shared" si="107"/>
        <v>0</v>
      </c>
      <c r="Q988" s="14" t="e">
        <f t="shared" si="105"/>
        <v>#DIV/0!</v>
      </c>
      <c r="R988" s="14" t="e">
        <f t="shared" si="106"/>
        <v>#DIV/0!</v>
      </c>
      <c r="U988" s="13">
        <f t="shared" si="108"/>
        <v>10.49</v>
      </c>
      <c r="V988" s="13">
        <f t="shared" si="109"/>
        <v>0</v>
      </c>
      <c r="W988" s="13">
        <f t="shared" si="110"/>
        <v>-10.49</v>
      </c>
      <c r="X988" s="13" t="str">
        <f t="shared" si="111"/>
        <v>UNDERPAYMENT</v>
      </c>
    </row>
    <row r="989" spans="10:24" x14ac:dyDescent="0.45">
      <c r="J989" s="13">
        <f t="shared" si="107"/>
        <v>0</v>
      </c>
      <c r="Q989" s="14" t="e">
        <f t="shared" si="105"/>
        <v>#DIV/0!</v>
      </c>
      <c r="R989" s="14" t="e">
        <f t="shared" si="106"/>
        <v>#DIV/0!</v>
      </c>
      <c r="U989" s="13">
        <f t="shared" si="108"/>
        <v>10.49</v>
      </c>
      <c r="V989" s="13">
        <f t="shared" si="109"/>
        <v>0</v>
      </c>
      <c r="W989" s="13">
        <f t="shared" si="110"/>
        <v>-10.49</v>
      </c>
      <c r="X989" s="13" t="str">
        <f t="shared" si="111"/>
        <v>UNDERPAYMENT</v>
      </c>
    </row>
    <row r="990" spans="10:24" x14ac:dyDescent="0.45">
      <c r="J990" s="13">
        <f t="shared" si="107"/>
        <v>0</v>
      </c>
      <c r="Q990" s="14" t="e">
        <f t="shared" si="105"/>
        <v>#DIV/0!</v>
      </c>
      <c r="R990" s="14" t="e">
        <f t="shared" si="106"/>
        <v>#DIV/0!</v>
      </c>
      <c r="U990" s="13">
        <f t="shared" si="108"/>
        <v>10.49</v>
      </c>
      <c r="V990" s="13">
        <f t="shared" si="109"/>
        <v>0</v>
      </c>
      <c r="W990" s="13">
        <f t="shared" si="110"/>
        <v>-10.49</v>
      </c>
      <c r="X990" s="13" t="str">
        <f t="shared" si="111"/>
        <v>UNDERPAYMENT</v>
      </c>
    </row>
    <row r="991" spans="10:24" x14ac:dyDescent="0.45">
      <c r="J991" s="13">
        <f t="shared" si="107"/>
        <v>0</v>
      </c>
      <c r="Q991" s="14" t="e">
        <f t="shared" si="105"/>
        <v>#DIV/0!</v>
      </c>
      <c r="R991" s="14" t="e">
        <f t="shared" si="106"/>
        <v>#DIV/0!</v>
      </c>
      <c r="U991" s="13">
        <f t="shared" si="108"/>
        <v>10.49</v>
      </c>
      <c r="V991" s="13">
        <f t="shared" si="109"/>
        <v>0</v>
      </c>
      <c r="W991" s="13">
        <f t="shared" si="110"/>
        <v>-10.49</v>
      </c>
      <c r="X991" s="13" t="str">
        <f t="shared" si="111"/>
        <v>UNDERPAYMENT</v>
      </c>
    </row>
    <row r="992" spans="10:24" x14ac:dyDescent="0.45">
      <c r="J992" s="13">
        <f t="shared" si="107"/>
        <v>0</v>
      </c>
      <c r="Q992" s="14" t="e">
        <f t="shared" si="105"/>
        <v>#DIV/0!</v>
      </c>
      <c r="R992" s="14" t="e">
        <f t="shared" si="106"/>
        <v>#DIV/0!</v>
      </c>
      <c r="U992" s="13">
        <f t="shared" si="108"/>
        <v>10.49</v>
      </c>
      <c r="V992" s="13">
        <f t="shared" si="109"/>
        <v>0</v>
      </c>
      <c r="W992" s="13">
        <f t="shared" si="110"/>
        <v>-10.49</v>
      </c>
      <c r="X992" s="13" t="str">
        <f t="shared" si="111"/>
        <v>UNDERPAYMENT</v>
      </c>
    </row>
    <row r="993" spans="10:24" x14ac:dyDescent="0.45">
      <c r="J993" s="13">
        <f t="shared" si="107"/>
        <v>0</v>
      </c>
      <c r="Q993" s="14" t="e">
        <f t="shared" si="105"/>
        <v>#DIV/0!</v>
      </c>
      <c r="R993" s="14" t="e">
        <f t="shared" si="106"/>
        <v>#DIV/0!</v>
      </c>
      <c r="U993" s="13">
        <f t="shared" si="108"/>
        <v>10.49</v>
      </c>
      <c r="V993" s="13">
        <f t="shared" si="109"/>
        <v>0</v>
      </c>
      <c r="W993" s="13">
        <f t="shared" si="110"/>
        <v>-10.49</v>
      </c>
      <c r="X993" s="13" t="str">
        <f t="shared" si="111"/>
        <v>UNDERPAYMENT</v>
      </c>
    </row>
    <row r="994" spans="10:24" x14ac:dyDescent="0.45">
      <c r="J994" s="13">
        <f t="shared" si="107"/>
        <v>0</v>
      </c>
      <c r="Q994" s="14" t="e">
        <f t="shared" si="105"/>
        <v>#DIV/0!</v>
      </c>
      <c r="R994" s="14" t="e">
        <f t="shared" si="106"/>
        <v>#DIV/0!</v>
      </c>
      <c r="U994" s="13">
        <f t="shared" si="108"/>
        <v>10.49</v>
      </c>
      <c r="V994" s="13">
        <f t="shared" si="109"/>
        <v>0</v>
      </c>
      <c r="W994" s="13">
        <f t="shared" si="110"/>
        <v>-10.49</v>
      </c>
      <c r="X994" s="13" t="str">
        <f t="shared" si="111"/>
        <v>UNDERPAYMENT</v>
      </c>
    </row>
    <row r="995" spans="10:24" x14ac:dyDescent="0.45">
      <c r="J995" s="13">
        <f t="shared" si="107"/>
        <v>0</v>
      </c>
      <c r="Q995" s="14" t="e">
        <f t="shared" si="105"/>
        <v>#DIV/0!</v>
      </c>
      <c r="R995" s="14" t="e">
        <f t="shared" si="106"/>
        <v>#DIV/0!</v>
      </c>
      <c r="U995" s="13">
        <f t="shared" si="108"/>
        <v>10.49</v>
      </c>
      <c r="V995" s="13">
        <f t="shared" si="109"/>
        <v>0</v>
      </c>
      <c r="W995" s="13">
        <f t="shared" si="110"/>
        <v>-10.49</v>
      </c>
      <c r="X995" s="13" t="str">
        <f t="shared" si="111"/>
        <v>UNDERPAYMENT</v>
      </c>
    </row>
    <row r="996" spans="10:24" x14ac:dyDescent="0.45">
      <c r="J996" s="13">
        <f t="shared" si="107"/>
        <v>0</v>
      </c>
      <c r="Q996" s="14" t="e">
        <f t="shared" si="105"/>
        <v>#DIV/0!</v>
      </c>
      <c r="R996" s="14" t="e">
        <f t="shared" si="106"/>
        <v>#DIV/0!</v>
      </c>
      <c r="U996" s="13">
        <f t="shared" si="108"/>
        <v>10.49</v>
      </c>
      <c r="V996" s="13">
        <f t="shared" si="109"/>
        <v>0</v>
      </c>
      <c r="W996" s="13">
        <f t="shared" si="110"/>
        <v>-10.49</v>
      </c>
      <c r="X996" s="13" t="str">
        <f t="shared" si="111"/>
        <v>UNDERPAYMENT</v>
      </c>
    </row>
    <row r="997" spans="10:24" x14ac:dyDescent="0.45">
      <c r="J997" s="13">
        <f t="shared" si="107"/>
        <v>0</v>
      </c>
      <c r="Q997" s="14" t="e">
        <f t="shared" si="105"/>
        <v>#DIV/0!</v>
      </c>
      <c r="R997" s="14" t="e">
        <f t="shared" si="106"/>
        <v>#DIV/0!</v>
      </c>
      <c r="U997" s="13">
        <f t="shared" si="108"/>
        <v>10.49</v>
      </c>
      <c r="V997" s="13">
        <f t="shared" si="109"/>
        <v>0</v>
      </c>
      <c r="W997" s="13">
        <f t="shared" si="110"/>
        <v>-10.49</v>
      </c>
      <c r="X997" s="13" t="str">
        <f t="shared" si="111"/>
        <v>UNDERPAYMENT</v>
      </c>
    </row>
    <row r="998" spans="10:24" x14ac:dyDescent="0.45">
      <c r="J998" s="13">
        <f t="shared" si="107"/>
        <v>0</v>
      </c>
      <c r="Q998" s="14" t="e">
        <f t="shared" si="105"/>
        <v>#DIV/0!</v>
      </c>
      <c r="R998" s="14" t="e">
        <f t="shared" si="106"/>
        <v>#DIV/0!</v>
      </c>
      <c r="U998" s="13">
        <f t="shared" si="108"/>
        <v>10.49</v>
      </c>
      <c r="V998" s="13">
        <f t="shared" si="109"/>
        <v>0</v>
      </c>
      <c r="W998" s="13">
        <f t="shared" si="110"/>
        <v>-10.49</v>
      </c>
      <c r="X998" s="13" t="str">
        <f t="shared" si="111"/>
        <v>UNDERPAYMENT</v>
      </c>
    </row>
    <row r="999" spans="10:24" x14ac:dyDescent="0.45">
      <c r="J999" s="13">
        <f t="shared" si="107"/>
        <v>0</v>
      </c>
      <c r="Q999" s="14" t="e">
        <f t="shared" si="105"/>
        <v>#DIV/0!</v>
      </c>
      <c r="R999" s="14" t="e">
        <f t="shared" si="106"/>
        <v>#DIV/0!</v>
      </c>
      <c r="U999" s="13">
        <f t="shared" si="108"/>
        <v>10.49</v>
      </c>
      <c r="V999" s="13">
        <f t="shared" si="109"/>
        <v>0</v>
      </c>
      <c r="W999" s="13">
        <f t="shared" si="110"/>
        <v>-10.49</v>
      </c>
      <c r="X999" s="13" t="str">
        <f t="shared" si="111"/>
        <v>UNDERPAYMENT</v>
      </c>
    </row>
    <row r="1000" spans="10:24" x14ac:dyDescent="0.45">
      <c r="J1000" s="13">
        <f t="shared" si="107"/>
        <v>0</v>
      </c>
      <c r="Q1000" s="14" t="e">
        <f t="shared" si="105"/>
        <v>#DIV/0!</v>
      </c>
      <c r="R1000" s="14" t="e">
        <f t="shared" si="106"/>
        <v>#DIV/0!</v>
      </c>
      <c r="U1000" s="13">
        <f t="shared" si="108"/>
        <v>10.49</v>
      </c>
      <c r="V1000" s="13">
        <f t="shared" si="109"/>
        <v>0</v>
      </c>
      <c r="W1000" s="13">
        <f t="shared" si="110"/>
        <v>-10.49</v>
      </c>
      <c r="X1000" s="13" t="str">
        <f t="shared" si="111"/>
        <v>UNDERPAYMENT</v>
      </c>
    </row>
    <row r="1001" spans="10:24" x14ac:dyDescent="0.45">
      <c r="J1001" s="13">
        <f t="shared" si="107"/>
        <v>0</v>
      </c>
      <c r="Q1001" s="14" t="e">
        <f t="shared" si="105"/>
        <v>#DIV/0!</v>
      </c>
      <c r="R1001" s="14" t="e">
        <f t="shared" si="106"/>
        <v>#DIV/0!</v>
      </c>
      <c r="U1001" s="13">
        <f t="shared" si="108"/>
        <v>10.49</v>
      </c>
      <c r="V1001" s="13">
        <f t="shared" si="109"/>
        <v>0</v>
      </c>
      <c r="W1001" s="13">
        <f t="shared" si="110"/>
        <v>-10.49</v>
      </c>
      <c r="X1001" s="13" t="str">
        <f t="shared" si="111"/>
        <v>UNDERPAYMENT</v>
      </c>
    </row>
    <row r="1002" spans="10:24" x14ac:dyDescent="0.45">
      <c r="J1002" s="13">
        <f t="shared" si="107"/>
        <v>0</v>
      </c>
      <c r="Q1002" s="14" t="e">
        <f t="shared" si="105"/>
        <v>#DIV/0!</v>
      </c>
      <c r="R1002" s="14" t="e">
        <f t="shared" si="106"/>
        <v>#DIV/0!</v>
      </c>
      <c r="U1002" s="13">
        <f t="shared" si="108"/>
        <v>10.49</v>
      </c>
      <c r="V1002" s="13">
        <f t="shared" si="109"/>
        <v>0</v>
      </c>
      <c r="W1002" s="13">
        <f t="shared" si="110"/>
        <v>-10.49</v>
      </c>
      <c r="X1002" s="13" t="str">
        <f t="shared" si="111"/>
        <v>UNDERPAYMENT</v>
      </c>
    </row>
    <row r="1003" spans="10:24" x14ac:dyDescent="0.45">
      <c r="J1003" s="13">
        <f t="shared" si="107"/>
        <v>0</v>
      </c>
      <c r="Q1003" s="14" t="e">
        <f t="shared" si="105"/>
        <v>#DIV/0!</v>
      </c>
      <c r="R1003" s="14" t="e">
        <f t="shared" si="106"/>
        <v>#DIV/0!</v>
      </c>
      <c r="U1003" s="13">
        <f t="shared" si="108"/>
        <v>10.49</v>
      </c>
      <c r="V1003" s="13">
        <f t="shared" si="109"/>
        <v>0</v>
      </c>
      <c r="W1003" s="13">
        <f t="shared" si="110"/>
        <v>-10.49</v>
      </c>
      <c r="X1003" s="13" t="str">
        <f t="shared" si="111"/>
        <v>UNDERPAYMENT</v>
      </c>
    </row>
    <row r="1004" spans="10:24" x14ac:dyDescent="0.45">
      <c r="J1004" s="13">
        <f t="shared" si="107"/>
        <v>0</v>
      </c>
      <c r="Q1004" s="14" t="e">
        <f t="shared" si="105"/>
        <v>#DIV/0!</v>
      </c>
      <c r="R1004" s="14" t="e">
        <f t="shared" si="106"/>
        <v>#DIV/0!</v>
      </c>
      <c r="U1004" s="13">
        <f t="shared" si="108"/>
        <v>10.49</v>
      </c>
      <c r="V1004" s="13">
        <f t="shared" si="109"/>
        <v>0</v>
      </c>
      <c r="W1004" s="13">
        <f t="shared" si="110"/>
        <v>-10.49</v>
      </c>
      <c r="X1004" s="13" t="str">
        <f t="shared" si="111"/>
        <v>UNDERPAYMENT</v>
      </c>
    </row>
    <row r="1005" spans="10:24" x14ac:dyDescent="0.45">
      <c r="J1005" s="13">
        <f t="shared" si="107"/>
        <v>0</v>
      </c>
      <c r="Q1005" s="14" t="e">
        <f t="shared" si="105"/>
        <v>#DIV/0!</v>
      </c>
      <c r="R1005" s="14" t="e">
        <f t="shared" si="106"/>
        <v>#DIV/0!</v>
      </c>
      <c r="U1005" s="13">
        <f t="shared" si="108"/>
        <v>10.49</v>
      </c>
      <c r="V1005" s="13">
        <f t="shared" si="109"/>
        <v>0</v>
      </c>
      <c r="W1005" s="13">
        <f t="shared" si="110"/>
        <v>-10.49</v>
      </c>
      <c r="X1005" s="13" t="str">
        <f t="shared" si="111"/>
        <v>UNDERPAYMENT</v>
      </c>
    </row>
    <row r="1006" spans="10:24" x14ac:dyDescent="0.45">
      <c r="J1006" s="13">
        <f t="shared" si="107"/>
        <v>0</v>
      </c>
      <c r="Q1006" s="14" t="e">
        <f t="shared" si="105"/>
        <v>#DIV/0!</v>
      </c>
      <c r="R1006" s="14" t="e">
        <f t="shared" si="106"/>
        <v>#DIV/0!</v>
      </c>
      <c r="U1006" s="13">
        <f t="shared" si="108"/>
        <v>10.49</v>
      </c>
      <c r="V1006" s="13">
        <f t="shared" si="109"/>
        <v>0</v>
      </c>
      <c r="W1006" s="13">
        <f t="shared" si="110"/>
        <v>-10.49</v>
      </c>
      <c r="X1006" s="13" t="str">
        <f t="shared" si="111"/>
        <v>UNDERPAYMENT</v>
      </c>
    </row>
    <row r="1007" spans="10:24" x14ac:dyDescent="0.45">
      <c r="J1007" s="13">
        <f t="shared" si="107"/>
        <v>0</v>
      </c>
      <c r="Q1007" s="14" t="e">
        <f t="shared" si="105"/>
        <v>#DIV/0!</v>
      </c>
      <c r="R1007" s="14" t="e">
        <f t="shared" si="106"/>
        <v>#DIV/0!</v>
      </c>
      <c r="U1007" s="13">
        <f t="shared" si="108"/>
        <v>10.49</v>
      </c>
      <c r="V1007" s="13">
        <f t="shared" si="109"/>
        <v>0</v>
      </c>
      <c r="W1007" s="13">
        <f t="shared" si="110"/>
        <v>-10.49</v>
      </c>
      <c r="X1007" s="13" t="str">
        <f t="shared" si="111"/>
        <v>UNDERPAYMENT</v>
      </c>
    </row>
    <row r="1008" spans="10:24" x14ac:dyDescent="0.45">
      <c r="J1008" s="13">
        <f t="shared" si="107"/>
        <v>0</v>
      </c>
      <c r="Q1008" s="14" t="e">
        <f t="shared" si="105"/>
        <v>#DIV/0!</v>
      </c>
      <c r="R1008" s="14" t="e">
        <f t="shared" si="106"/>
        <v>#DIV/0!</v>
      </c>
      <c r="U1008" s="13">
        <f t="shared" si="108"/>
        <v>10.49</v>
      </c>
      <c r="V1008" s="13">
        <f t="shared" si="109"/>
        <v>0</v>
      </c>
      <c r="W1008" s="13">
        <f t="shared" si="110"/>
        <v>-10.49</v>
      </c>
      <c r="X1008" s="13" t="str">
        <f t="shared" si="111"/>
        <v>UNDERPAYMENT</v>
      </c>
    </row>
    <row r="1009" spans="10:24" x14ac:dyDescent="0.45">
      <c r="J1009" s="13">
        <f t="shared" si="107"/>
        <v>0</v>
      </c>
      <c r="Q1009" s="14" t="e">
        <f t="shared" si="105"/>
        <v>#DIV/0!</v>
      </c>
      <c r="R1009" s="14" t="e">
        <f t="shared" si="106"/>
        <v>#DIV/0!</v>
      </c>
      <c r="U1009" s="13">
        <f t="shared" si="108"/>
        <v>10.49</v>
      </c>
      <c r="V1009" s="13">
        <f t="shared" si="109"/>
        <v>0</v>
      </c>
      <c r="W1009" s="13">
        <f t="shared" si="110"/>
        <v>-10.49</v>
      </c>
      <c r="X1009" s="13" t="str">
        <f t="shared" si="111"/>
        <v>UNDERPAYMENT</v>
      </c>
    </row>
    <row r="1010" spans="10:24" x14ac:dyDescent="0.45">
      <c r="J1010" s="13">
        <f t="shared" si="107"/>
        <v>0</v>
      </c>
      <c r="Q1010" s="14" t="e">
        <f t="shared" si="105"/>
        <v>#DIV/0!</v>
      </c>
      <c r="R1010" s="14" t="e">
        <f t="shared" si="106"/>
        <v>#DIV/0!</v>
      </c>
      <c r="U1010" s="13">
        <f t="shared" si="108"/>
        <v>10.49</v>
      </c>
      <c r="V1010" s="13">
        <f t="shared" si="109"/>
        <v>0</v>
      </c>
      <c r="W1010" s="13">
        <f t="shared" si="110"/>
        <v>-10.49</v>
      </c>
      <c r="X1010" s="13" t="str">
        <f t="shared" si="111"/>
        <v>UNDERPAYMENT</v>
      </c>
    </row>
    <row r="1011" spans="10:24" x14ac:dyDescent="0.45">
      <c r="J1011" s="13">
        <f t="shared" si="107"/>
        <v>0</v>
      </c>
      <c r="Q1011" s="14" t="e">
        <f t="shared" ref="Q1011:Q1074" si="112">IF(((H1011*E1011)+(M1011-L1011)-(N1011*E1011))/(N1011*E1011) &lt;=0,((H1011*E1011)+(M1011-L1011)-(N1011*E1011))/(N1011*E1011),"")</f>
        <v>#DIV/0!</v>
      </c>
      <c r="R1011" s="14" t="e">
        <f t="shared" ref="R1011:R1074" si="113">IF(((H1011*E1011)+(M1011-L1011)-(N1011*E1011))/(N1011*E1011) &gt;0,((H1011*E1011)+(M1011-L1011)-(N1011*E1011))/(N1011*E1011),"")</f>
        <v>#DIV/0!</v>
      </c>
      <c r="U1011" s="13">
        <f t="shared" si="108"/>
        <v>10.49</v>
      </c>
      <c r="V1011" s="13">
        <f t="shared" si="109"/>
        <v>0</v>
      </c>
      <c r="W1011" s="13">
        <f t="shared" si="110"/>
        <v>-10.49</v>
      </c>
      <c r="X1011" s="13" t="str">
        <f t="shared" si="111"/>
        <v>UNDERPAYMENT</v>
      </c>
    </row>
    <row r="1012" spans="10:24" x14ac:dyDescent="0.45">
      <c r="J1012" s="13">
        <f t="shared" ref="J1012:J1075" si="114">K1012+L1012</f>
        <v>0</v>
      </c>
      <c r="Q1012" s="14" t="e">
        <f t="shared" si="112"/>
        <v>#DIV/0!</v>
      </c>
      <c r="R1012" s="14" t="e">
        <f t="shared" si="113"/>
        <v>#DIV/0!</v>
      </c>
      <c r="U1012" s="13">
        <f t="shared" ref="U1012:U1075" si="115">(N1012*E1012)+10.49</f>
        <v>10.49</v>
      </c>
      <c r="V1012" s="13">
        <f t="shared" ref="V1012:V1075" si="116">(H1012*E1012)+K1012+M1012</f>
        <v>0</v>
      </c>
      <c r="W1012" s="13">
        <f t="shared" ref="W1012:W1075" si="117">V1012-U1012</f>
        <v>-10.49</v>
      </c>
      <c r="X1012" s="13" t="str">
        <f t="shared" ref="X1012:X1075" si="118">IF(W1012 &lt;= -0.01, "UNDERPAYMENT", "COMPLIANT")</f>
        <v>UNDERPAYMENT</v>
      </c>
    </row>
    <row r="1013" spans="10:24" x14ac:dyDescent="0.45">
      <c r="J1013" s="13">
        <f t="shared" si="114"/>
        <v>0</v>
      </c>
      <c r="Q1013" s="14" t="e">
        <f t="shared" si="112"/>
        <v>#DIV/0!</v>
      </c>
      <c r="R1013" s="14" t="e">
        <f t="shared" si="113"/>
        <v>#DIV/0!</v>
      </c>
      <c r="U1013" s="13">
        <f t="shared" si="115"/>
        <v>10.49</v>
      </c>
      <c r="V1013" s="13">
        <f t="shared" si="116"/>
        <v>0</v>
      </c>
      <c r="W1013" s="13">
        <f t="shared" si="117"/>
        <v>-10.49</v>
      </c>
      <c r="X1013" s="13" t="str">
        <f t="shared" si="118"/>
        <v>UNDERPAYMENT</v>
      </c>
    </row>
    <row r="1014" spans="10:24" x14ac:dyDescent="0.45">
      <c r="J1014" s="13">
        <f t="shared" si="114"/>
        <v>0</v>
      </c>
      <c r="Q1014" s="14" t="e">
        <f t="shared" si="112"/>
        <v>#DIV/0!</v>
      </c>
      <c r="R1014" s="14" t="e">
        <f t="shared" si="113"/>
        <v>#DIV/0!</v>
      </c>
      <c r="U1014" s="13">
        <f t="shared" si="115"/>
        <v>10.49</v>
      </c>
      <c r="V1014" s="13">
        <f t="shared" si="116"/>
        <v>0</v>
      </c>
      <c r="W1014" s="13">
        <f t="shared" si="117"/>
        <v>-10.49</v>
      </c>
      <c r="X1014" s="13" t="str">
        <f t="shared" si="118"/>
        <v>UNDERPAYMENT</v>
      </c>
    </row>
    <row r="1015" spans="10:24" x14ac:dyDescent="0.45">
      <c r="J1015" s="13">
        <f t="shared" si="114"/>
        <v>0</v>
      </c>
      <c r="Q1015" s="14" t="e">
        <f t="shared" si="112"/>
        <v>#DIV/0!</v>
      </c>
      <c r="R1015" s="14" t="e">
        <f t="shared" si="113"/>
        <v>#DIV/0!</v>
      </c>
      <c r="U1015" s="13">
        <f t="shared" si="115"/>
        <v>10.49</v>
      </c>
      <c r="V1015" s="13">
        <f t="shared" si="116"/>
        <v>0</v>
      </c>
      <c r="W1015" s="13">
        <f t="shared" si="117"/>
        <v>-10.49</v>
      </c>
      <c r="X1015" s="13" t="str">
        <f t="shared" si="118"/>
        <v>UNDERPAYMENT</v>
      </c>
    </row>
    <row r="1016" spans="10:24" x14ac:dyDescent="0.45">
      <c r="J1016" s="13">
        <f t="shared" si="114"/>
        <v>0</v>
      </c>
      <c r="Q1016" s="14" t="e">
        <f t="shared" si="112"/>
        <v>#DIV/0!</v>
      </c>
      <c r="R1016" s="14" t="e">
        <f t="shared" si="113"/>
        <v>#DIV/0!</v>
      </c>
      <c r="U1016" s="13">
        <f t="shared" si="115"/>
        <v>10.49</v>
      </c>
      <c r="V1016" s="13">
        <f t="shared" si="116"/>
        <v>0</v>
      </c>
      <c r="W1016" s="13">
        <f t="shared" si="117"/>
        <v>-10.49</v>
      </c>
      <c r="X1016" s="13" t="str">
        <f t="shared" si="118"/>
        <v>UNDERPAYMENT</v>
      </c>
    </row>
    <row r="1017" spans="10:24" x14ac:dyDescent="0.45">
      <c r="J1017" s="13">
        <f t="shared" si="114"/>
        <v>0</v>
      </c>
      <c r="Q1017" s="14" t="e">
        <f t="shared" si="112"/>
        <v>#DIV/0!</v>
      </c>
      <c r="R1017" s="14" t="e">
        <f t="shared" si="113"/>
        <v>#DIV/0!</v>
      </c>
      <c r="U1017" s="13">
        <f t="shared" si="115"/>
        <v>10.49</v>
      </c>
      <c r="V1017" s="13">
        <f t="shared" si="116"/>
        <v>0</v>
      </c>
      <c r="W1017" s="13">
        <f t="shared" si="117"/>
        <v>-10.49</v>
      </c>
      <c r="X1017" s="13" t="str">
        <f t="shared" si="118"/>
        <v>UNDERPAYMENT</v>
      </c>
    </row>
    <row r="1018" spans="10:24" x14ac:dyDescent="0.45">
      <c r="J1018" s="13">
        <f t="shared" si="114"/>
        <v>0</v>
      </c>
      <c r="Q1018" s="14" t="e">
        <f t="shared" si="112"/>
        <v>#DIV/0!</v>
      </c>
      <c r="R1018" s="14" t="e">
        <f t="shared" si="113"/>
        <v>#DIV/0!</v>
      </c>
      <c r="U1018" s="13">
        <f t="shared" si="115"/>
        <v>10.49</v>
      </c>
      <c r="V1018" s="13">
        <f t="shared" si="116"/>
        <v>0</v>
      </c>
      <c r="W1018" s="13">
        <f t="shared" si="117"/>
        <v>-10.49</v>
      </c>
      <c r="X1018" s="13" t="str">
        <f t="shared" si="118"/>
        <v>UNDERPAYMENT</v>
      </c>
    </row>
    <row r="1019" spans="10:24" x14ac:dyDescent="0.45">
      <c r="J1019" s="13">
        <f t="shared" si="114"/>
        <v>0</v>
      </c>
      <c r="Q1019" s="14" t="e">
        <f t="shared" si="112"/>
        <v>#DIV/0!</v>
      </c>
      <c r="R1019" s="14" t="e">
        <f t="shared" si="113"/>
        <v>#DIV/0!</v>
      </c>
      <c r="U1019" s="13">
        <f t="shared" si="115"/>
        <v>10.49</v>
      </c>
      <c r="V1019" s="13">
        <f t="shared" si="116"/>
        <v>0</v>
      </c>
      <c r="W1019" s="13">
        <f t="shared" si="117"/>
        <v>-10.49</v>
      </c>
      <c r="X1019" s="13" t="str">
        <f t="shared" si="118"/>
        <v>UNDERPAYMENT</v>
      </c>
    </row>
    <row r="1020" spans="10:24" x14ac:dyDescent="0.45">
      <c r="J1020" s="13">
        <f t="shared" si="114"/>
        <v>0</v>
      </c>
      <c r="Q1020" s="14" t="e">
        <f t="shared" si="112"/>
        <v>#DIV/0!</v>
      </c>
      <c r="R1020" s="14" t="e">
        <f t="shared" si="113"/>
        <v>#DIV/0!</v>
      </c>
      <c r="U1020" s="13">
        <f t="shared" si="115"/>
        <v>10.49</v>
      </c>
      <c r="V1020" s="13">
        <f t="shared" si="116"/>
        <v>0</v>
      </c>
      <c r="W1020" s="13">
        <f t="shared" si="117"/>
        <v>-10.49</v>
      </c>
      <c r="X1020" s="13" t="str">
        <f t="shared" si="118"/>
        <v>UNDERPAYMENT</v>
      </c>
    </row>
    <row r="1021" spans="10:24" x14ac:dyDescent="0.45">
      <c r="J1021" s="13">
        <f t="shared" si="114"/>
        <v>0</v>
      </c>
      <c r="Q1021" s="14" t="e">
        <f t="shared" si="112"/>
        <v>#DIV/0!</v>
      </c>
      <c r="R1021" s="14" t="e">
        <f t="shared" si="113"/>
        <v>#DIV/0!</v>
      </c>
      <c r="U1021" s="13">
        <f t="shared" si="115"/>
        <v>10.49</v>
      </c>
      <c r="V1021" s="13">
        <f t="shared" si="116"/>
        <v>0</v>
      </c>
      <c r="W1021" s="13">
        <f t="shared" si="117"/>
        <v>-10.49</v>
      </c>
      <c r="X1021" s="13" t="str">
        <f t="shared" si="118"/>
        <v>UNDERPAYMENT</v>
      </c>
    </row>
    <row r="1022" spans="10:24" x14ac:dyDescent="0.45">
      <c r="J1022" s="13">
        <f t="shared" si="114"/>
        <v>0</v>
      </c>
      <c r="Q1022" s="14" t="e">
        <f t="shared" si="112"/>
        <v>#DIV/0!</v>
      </c>
      <c r="R1022" s="14" t="e">
        <f t="shared" si="113"/>
        <v>#DIV/0!</v>
      </c>
      <c r="U1022" s="13">
        <f t="shared" si="115"/>
        <v>10.49</v>
      </c>
      <c r="V1022" s="13">
        <f t="shared" si="116"/>
        <v>0</v>
      </c>
      <c r="W1022" s="13">
        <f t="shared" si="117"/>
        <v>-10.49</v>
      </c>
      <c r="X1022" s="13" t="str">
        <f t="shared" si="118"/>
        <v>UNDERPAYMENT</v>
      </c>
    </row>
    <row r="1023" spans="10:24" x14ac:dyDescent="0.45">
      <c r="J1023" s="13">
        <f t="shared" si="114"/>
        <v>0</v>
      </c>
      <c r="Q1023" s="14" t="e">
        <f t="shared" si="112"/>
        <v>#DIV/0!</v>
      </c>
      <c r="R1023" s="14" t="e">
        <f t="shared" si="113"/>
        <v>#DIV/0!</v>
      </c>
      <c r="U1023" s="13">
        <f t="shared" si="115"/>
        <v>10.49</v>
      </c>
      <c r="V1023" s="13">
        <f t="shared" si="116"/>
        <v>0</v>
      </c>
      <c r="W1023" s="13">
        <f t="shared" si="117"/>
        <v>-10.49</v>
      </c>
      <c r="X1023" s="13" t="str">
        <f t="shared" si="118"/>
        <v>UNDERPAYMENT</v>
      </c>
    </row>
    <row r="1024" spans="10:24" x14ac:dyDescent="0.45">
      <c r="J1024" s="13">
        <f t="shared" si="114"/>
        <v>0</v>
      </c>
      <c r="Q1024" s="14" t="e">
        <f t="shared" si="112"/>
        <v>#DIV/0!</v>
      </c>
      <c r="R1024" s="14" t="e">
        <f t="shared" si="113"/>
        <v>#DIV/0!</v>
      </c>
      <c r="U1024" s="13">
        <f t="shared" si="115"/>
        <v>10.49</v>
      </c>
      <c r="V1024" s="13">
        <f t="shared" si="116"/>
        <v>0</v>
      </c>
      <c r="W1024" s="13">
        <f t="shared" si="117"/>
        <v>-10.49</v>
      </c>
      <c r="X1024" s="13" t="str">
        <f t="shared" si="118"/>
        <v>UNDERPAYMENT</v>
      </c>
    </row>
    <row r="1025" spans="10:24" x14ac:dyDescent="0.45">
      <c r="J1025" s="13">
        <f t="shared" si="114"/>
        <v>0</v>
      </c>
      <c r="Q1025" s="14" t="e">
        <f t="shared" si="112"/>
        <v>#DIV/0!</v>
      </c>
      <c r="R1025" s="14" t="e">
        <f t="shared" si="113"/>
        <v>#DIV/0!</v>
      </c>
      <c r="U1025" s="13">
        <f t="shared" si="115"/>
        <v>10.49</v>
      </c>
      <c r="V1025" s="13">
        <f t="shared" si="116"/>
        <v>0</v>
      </c>
      <c r="W1025" s="13">
        <f t="shared" si="117"/>
        <v>-10.49</v>
      </c>
      <c r="X1025" s="13" t="str">
        <f t="shared" si="118"/>
        <v>UNDERPAYMENT</v>
      </c>
    </row>
    <row r="1026" spans="10:24" x14ac:dyDescent="0.45">
      <c r="J1026" s="13">
        <f t="shared" si="114"/>
        <v>0</v>
      </c>
      <c r="Q1026" s="14" t="e">
        <f t="shared" si="112"/>
        <v>#DIV/0!</v>
      </c>
      <c r="R1026" s="14" t="e">
        <f t="shared" si="113"/>
        <v>#DIV/0!</v>
      </c>
      <c r="U1026" s="13">
        <f t="shared" si="115"/>
        <v>10.49</v>
      </c>
      <c r="V1026" s="13">
        <f t="shared" si="116"/>
        <v>0</v>
      </c>
      <c r="W1026" s="13">
        <f t="shared" si="117"/>
        <v>-10.49</v>
      </c>
      <c r="X1026" s="13" t="str">
        <f t="shared" si="118"/>
        <v>UNDERPAYMENT</v>
      </c>
    </row>
    <row r="1027" spans="10:24" x14ac:dyDescent="0.45">
      <c r="J1027" s="13">
        <f t="shared" si="114"/>
        <v>0</v>
      </c>
      <c r="Q1027" s="14" t="e">
        <f t="shared" si="112"/>
        <v>#DIV/0!</v>
      </c>
      <c r="R1027" s="14" t="e">
        <f t="shared" si="113"/>
        <v>#DIV/0!</v>
      </c>
      <c r="U1027" s="13">
        <f t="shared" si="115"/>
        <v>10.49</v>
      </c>
      <c r="V1027" s="13">
        <f t="shared" si="116"/>
        <v>0</v>
      </c>
      <c r="W1027" s="13">
        <f t="shared" si="117"/>
        <v>-10.49</v>
      </c>
      <c r="X1027" s="13" t="str">
        <f t="shared" si="118"/>
        <v>UNDERPAYMENT</v>
      </c>
    </row>
    <row r="1028" spans="10:24" x14ac:dyDescent="0.45">
      <c r="J1028" s="13">
        <f t="shared" si="114"/>
        <v>0</v>
      </c>
      <c r="Q1028" s="14" t="e">
        <f t="shared" si="112"/>
        <v>#DIV/0!</v>
      </c>
      <c r="R1028" s="14" t="e">
        <f t="shared" si="113"/>
        <v>#DIV/0!</v>
      </c>
      <c r="U1028" s="13">
        <f t="shared" si="115"/>
        <v>10.49</v>
      </c>
      <c r="V1028" s="13">
        <f t="shared" si="116"/>
        <v>0</v>
      </c>
      <c r="W1028" s="13">
        <f t="shared" si="117"/>
        <v>-10.49</v>
      </c>
      <c r="X1028" s="13" t="str">
        <f t="shared" si="118"/>
        <v>UNDERPAYMENT</v>
      </c>
    </row>
    <row r="1029" spans="10:24" x14ac:dyDescent="0.45">
      <c r="J1029" s="13">
        <f t="shared" si="114"/>
        <v>0</v>
      </c>
      <c r="Q1029" s="14" t="e">
        <f t="shared" si="112"/>
        <v>#DIV/0!</v>
      </c>
      <c r="R1029" s="14" t="e">
        <f t="shared" si="113"/>
        <v>#DIV/0!</v>
      </c>
      <c r="U1029" s="13">
        <f t="shared" si="115"/>
        <v>10.49</v>
      </c>
      <c r="V1029" s="13">
        <f t="shared" si="116"/>
        <v>0</v>
      </c>
      <c r="W1029" s="13">
        <f t="shared" si="117"/>
        <v>-10.49</v>
      </c>
      <c r="X1029" s="13" t="str">
        <f t="shared" si="118"/>
        <v>UNDERPAYMENT</v>
      </c>
    </row>
    <row r="1030" spans="10:24" x14ac:dyDescent="0.45">
      <c r="J1030" s="13">
        <f t="shared" si="114"/>
        <v>0</v>
      </c>
      <c r="Q1030" s="14" t="e">
        <f t="shared" si="112"/>
        <v>#DIV/0!</v>
      </c>
      <c r="R1030" s="14" t="e">
        <f t="shared" si="113"/>
        <v>#DIV/0!</v>
      </c>
      <c r="U1030" s="13">
        <f t="shared" si="115"/>
        <v>10.49</v>
      </c>
      <c r="V1030" s="13">
        <f t="shared" si="116"/>
        <v>0</v>
      </c>
      <c r="W1030" s="13">
        <f t="shared" si="117"/>
        <v>-10.49</v>
      </c>
      <c r="X1030" s="13" t="str">
        <f t="shared" si="118"/>
        <v>UNDERPAYMENT</v>
      </c>
    </row>
    <row r="1031" spans="10:24" x14ac:dyDescent="0.45">
      <c r="J1031" s="13">
        <f t="shared" si="114"/>
        <v>0</v>
      </c>
      <c r="Q1031" s="14" t="e">
        <f t="shared" si="112"/>
        <v>#DIV/0!</v>
      </c>
      <c r="R1031" s="14" t="e">
        <f t="shared" si="113"/>
        <v>#DIV/0!</v>
      </c>
      <c r="U1031" s="13">
        <f t="shared" si="115"/>
        <v>10.49</v>
      </c>
      <c r="V1031" s="13">
        <f t="shared" si="116"/>
        <v>0</v>
      </c>
      <c r="W1031" s="13">
        <f t="shared" si="117"/>
        <v>-10.49</v>
      </c>
      <c r="X1031" s="13" t="str">
        <f t="shared" si="118"/>
        <v>UNDERPAYMENT</v>
      </c>
    </row>
    <row r="1032" spans="10:24" x14ac:dyDescent="0.45">
      <c r="J1032" s="13">
        <f t="shared" si="114"/>
        <v>0</v>
      </c>
      <c r="Q1032" s="14" t="e">
        <f t="shared" si="112"/>
        <v>#DIV/0!</v>
      </c>
      <c r="R1032" s="14" t="e">
        <f t="shared" si="113"/>
        <v>#DIV/0!</v>
      </c>
      <c r="U1032" s="13">
        <f t="shared" si="115"/>
        <v>10.49</v>
      </c>
      <c r="V1032" s="13">
        <f t="shared" si="116"/>
        <v>0</v>
      </c>
      <c r="W1032" s="13">
        <f t="shared" si="117"/>
        <v>-10.49</v>
      </c>
      <c r="X1032" s="13" t="str">
        <f t="shared" si="118"/>
        <v>UNDERPAYMENT</v>
      </c>
    </row>
    <row r="1033" spans="10:24" x14ac:dyDescent="0.45">
      <c r="J1033" s="13">
        <f t="shared" si="114"/>
        <v>0</v>
      </c>
      <c r="Q1033" s="14" t="e">
        <f t="shared" si="112"/>
        <v>#DIV/0!</v>
      </c>
      <c r="R1033" s="14" t="e">
        <f t="shared" si="113"/>
        <v>#DIV/0!</v>
      </c>
      <c r="U1033" s="13">
        <f t="shared" si="115"/>
        <v>10.49</v>
      </c>
      <c r="V1033" s="13">
        <f t="shared" si="116"/>
        <v>0</v>
      </c>
      <c r="W1033" s="13">
        <f t="shared" si="117"/>
        <v>-10.49</v>
      </c>
      <c r="X1033" s="13" t="str">
        <f t="shared" si="118"/>
        <v>UNDERPAYMENT</v>
      </c>
    </row>
    <row r="1034" spans="10:24" x14ac:dyDescent="0.45">
      <c r="J1034" s="13">
        <f t="shared" si="114"/>
        <v>0</v>
      </c>
      <c r="Q1034" s="14" t="e">
        <f t="shared" si="112"/>
        <v>#DIV/0!</v>
      </c>
      <c r="R1034" s="14" t="e">
        <f t="shared" si="113"/>
        <v>#DIV/0!</v>
      </c>
      <c r="U1034" s="13">
        <f t="shared" si="115"/>
        <v>10.49</v>
      </c>
      <c r="V1034" s="13">
        <f t="shared" si="116"/>
        <v>0</v>
      </c>
      <c r="W1034" s="13">
        <f t="shared" si="117"/>
        <v>-10.49</v>
      </c>
      <c r="X1034" s="13" t="str">
        <f t="shared" si="118"/>
        <v>UNDERPAYMENT</v>
      </c>
    </row>
    <row r="1035" spans="10:24" x14ac:dyDescent="0.45">
      <c r="J1035" s="13">
        <f t="shared" si="114"/>
        <v>0</v>
      </c>
      <c r="Q1035" s="14" t="e">
        <f t="shared" si="112"/>
        <v>#DIV/0!</v>
      </c>
      <c r="R1035" s="14" t="e">
        <f t="shared" si="113"/>
        <v>#DIV/0!</v>
      </c>
      <c r="U1035" s="13">
        <f t="shared" si="115"/>
        <v>10.49</v>
      </c>
      <c r="V1035" s="13">
        <f t="shared" si="116"/>
        <v>0</v>
      </c>
      <c r="W1035" s="13">
        <f t="shared" si="117"/>
        <v>-10.49</v>
      </c>
      <c r="X1035" s="13" t="str">
        <f t="shared" si="118"/>
        <v>UNDERPAYMENT</v>
      </c>
    </row>
    <row r="1036" spans="10:24" x14ac:dyDescent="0.45">
      <c r="J1036" s="13">
        <f t="shared" si="114"/>
        <v>0</v>
      </c>
      <c r="Q1036" s="14" t="e">
        <f t="shared" si="112"/>
        <v>#DIV/0!</v>
      </c>
      <c r="R1036" s="14" t="e">
        <f t="shared" si="113"/>
        <v>#DIV/0!</v>
      </c>
      <c r="U1036" s="13">
        <f t="shared" si="115"/>
        <v>10.49</v>
      </c>
      <c r="V1036" s="13">
        <f t="shared" si="116"/>
        <v>0</v>
      </c>
      <c r="W1036" s="13">
        <f t="shared" si="117"/>
        <v>-10.49</v>
      </c>
      <c r="X1036" s="13" t="str">
        <f t="shared" si="118"/>
        <v>UNDERPAYMENT</v>
      </c>
    </row>
    <row r="1037" spans="10:24" x14ac:dyDescent="0.45">
      <c r="J1037" s="13">
        <f t="shared" si="114"/>
        <v>0</v>
      </c>
      <c r="Q1037" s="14" t="e">
        <f t="shared" si="112"/>
        <v>#DIV/0!</v>
      </c>
      <c r="R1037" s="14" t="e">
        <f t="shared" si="113"/>
        <v>#DIV/0!</v>
      </c>
      <c r="U1037" s="13">
        <f t="shared" si="115"/>
        <v>10.49</v>
      </c>
      <c r="V1037" s="13">
        <f t="shared" si="116"/>
        <v>0</v>
      </c>
      <c r="W1037" s="13">
        <f t="shared" si="117"/>
        <v>-10.49</v>
      </c>
      <c r="X1037" s="13" t="str">
        <f t="shared" si="118"/>
        <v>UNDERPAYMENT</v>
      </c>
    </row>
    <row r="1038" spans="10:24" x14ac:dyDescent="0.45">
      <c r="J1038" s="13">
        <f t="shared" si="114"/>
        <v>0</v>
      </c>
      <c r="Q1038" s="14" t="e">
        <f t="shared" si="112"/>
        <v>#DIV/0!</v>
      </c>
      <c r="R1038" s="14" t="e">
        <f t="shared" si="113"/>
        <v>#DIV/0!</v>
      </c>
      <c r="U1038" s="13">
        <f t="shared" si="115"/>
        <v>10.49</v>
      </c>
      <c r="V1038" s="13">
        <f t="shared" si="116"/>
        <v>0</v>
      </c>
      <c r="W1038" s="13">
        <f t="shared" si="117"/>
        <v>-10.49</v>
      </c>
      <c r="X1038" s="13" t="str">
        <f t="shared" si="118"/>
        <v>UNDERPAYMENT</v>
      </c>
    </row>
    <row r="1039" spans="10:24" x14ac:dyDescent="0.45">
      <c r="J1039" s="13">
        <f t="shared" si="114"/>
        <v>0</v>
      </c>
      <c r="Q1039" s="14" t="e">
        <f t="shared" si="112"/>
        <v>#DIV/0!</v>
      </c>
      <c r="R1039" s="14" t="e">
        <f t="shared" si="113"/>
        <v>#DIV/0!</v>
      </c>
      <c r="U1039" s="13">
        <f t="shared" si="115"/>
        <v>10.49</v>
      </c>
      <c r="V1039" s="13">
        <f t="shared" si="116"/>
        <v>0</v>
      </c>
      <c r="W1039" s="13">
        <f t="shared" si="117"/>
        <v>-10.49</v>
      </c>
      <c r="X1039" s="13" t="str">
        <f t="shared" si="118"/>
        <v>UNDERPAYMENT</v>
      </c>
    </row>
    <row r="1040" spans="10:24" x14ac:dyDescent="0.45">
      <c r="J1040" s="13">
        <f t="shared" si="114"/>
        <v>0</v>
      </c>
      <c r="Q1040" s="14" t="e">
        <f t="shared" si="112"/>
        <v>#DIV/0!</v>
      </c>
      <c r="R1040" s="14" t="e">
        <f t="shared" si="113"/>
        <v>#DIV/0!</v>
      </c>
      <c r="U1040" s="13">
        <f t="shared" si="115"/>
        <v>10.49</v>
      </c>
      <c r="V1040" s="13">
        <f t="shared" si="116"/>
        <v>0</v>
      </c>
      <c r="W1040" s="13">
        <f t="shared" si="117"/>
        <v>-10.49</v>
      </c>
      <c r="X1040" s="13" t="str">
        <f t="shared" si="118"/>
        <v>UNDERPAYMENT</v>
      </c>
    </row>
    <row r="1041" spans="10:24" x14ac:dyDescent="0.45">
      <c r="J1041" s="13">
        <f t="shared" si="114"/>
        <v>0</v>
      </c>
      <c r="Q1041" s="14" t="e">
        <f t="shared" si="112"/>
        <v>#DIV/0!</v>
      </c>
      <c r="R1041" s="14" t="e">
        <f t="shared" si="113"/>
        <v>#DIV/0!</v>
      </c>
      <c r="U1041" s="13">
        <f t="shared" si="115"/>
        <v>10.49</v>
      </c>
      <c r="V1041" s="13">
        <f t="shared" si="116"/>
        <v>0</v>
      </c>
      <c r="W1041" s="13">
        <f t="shared" si="117"/>
        <v>-10.49</v>
      </c>
      <c r="X1041" s="13" t="str">
        <f t="shared" si="118"/>
        <v>UNDERPAYMENT</v>
      </c>
    </row>
    <row r="1042" spans="10:24" x14ac:dyDescent="0.45">
      <c r="J1042" s="13">
        <f t="shared" si="114"/>
        <v>0</v>
      </c>
      <c r="Q1042" s="14" t="e">
        <f t="shared" si="112"/>
        <v>#DIV/0!</v>
      </c>
      <c r="R1042" s="14" t="e">
        <f t="shared" si="113"/>
        <v>#DIV/0!</v>
      </c>
      <c r="U1042" s="13">
        <f t="shared" si="115"/>
        <v>10.49</v>
      </c>
      <c r="V1042" s="13">
        <f t="shared" si="116"/>
        <v>0</v>
      </c>
      <c r="W1042" s="13">
        <f t="shared" si="117"/>
        <v>-10.49</v>
      </c>
      <c r="X1042" s="13" t="str">
        <f t="shared" si="118"/>
        <v>UNDERPAYMENT</v>
      </c>
    </row>
    <row r="1043" spans="10:24" x14ac:dyDescent="0.45">
      <c r="J1043" s="13">
        <f t="shared" si="114"/>
        <v>0</v>
      </c>
      <c r="Q1043" s="14" t="e">
        <f t="shared" si="112"/>
        <v>#DIV/0!</v>
      </c>
      <c r="R1043" s="14" t="e">
        <f t="shared" si="113"/>
        <v>#DIV/0!</v>
      </c>
      <c r="U1043" s="13">
        <f t="shared" si="115"/>
        <v>10.49</v>
      </c>
      <c r="V1043" s="13">
        <f t="shared" si="116"/>
        <v>0</v>
      </c>
      <c r="W1043" s="13">
        <f t="shared" si="117"/>
        <v>-10.49</v>
      </c>
      <c r="X1043" s="13" t="str">
        <f t="shared" si="118"/>
        <v>UNDERPAYMENT</v>
      </c>
    </row>
    <row r="1044" spans="10:24" x14ac:dyDescent="0.45">
      <c r="J1044" s="13">
        <f t="shared" si="114"/>
        <v>0</v>
      </c>
      <c r="Q1044" s="14" t="e">
        <f t="shared" si="112"/>
        <v>#DIV/0!</v>
      </c>
      <c r="R1044" s="14" t="e">
        <f t="shared" si="113"/>
        <v>#DIV/0!</v>
      </c>
      <c r="U1044" s="13">
        <f t="shared" si="115"/>
        <v>10.49</v>
      </c>
      <c r="V1044" s="13">
        <f t="shared" si="116"/>
        <v>0</v>
      </c>
      <c r="W1044" s="13">
        <f t="shared" si="117"/>
        <v>-10.49</v>
      </c>
      <c r="X1044" s="13" t="str">
        <f t="shared" si="118"/>
        <v>UNDERPAYMENT</v>
      </c>
    </row>
    <row r="1045" spans="10:24" x14ac:dyDescent="0.45">
      <c r="J1045" s="13">
        <f t="shared" si="114"/>
        <v>0</v>
      </c>
      <c r="Q1045" s="14" t="e">
        <f t="shared" si="112"/>
        <v>#DIV/0!</v>
      </c>
      <c r="R1045" s="14" t="e">
        <f t="shared" si="113"/>
        <v>#DIV/0!</v>
      </c>
      <c r="U1045" s="13">
        <f t="shared" si="115"/>
        <v>10.49</v>
      </c>
      <c r="V1045" s="13">
        <f t="shared" si="116"/>
        <v>0</v>
      </c>
      <c r="W1045" s="13">
        <f t="shared" si="117"/>
        <v>-10.49</v>
      </c>
      <c r="X1045" s="13" t="str">
        <f t="shared" si="118"/>
        <v>UNDERPAYMENT</v>
      </c>
    </row>
    <row r="1046" spans="10:24" x14ac:dyDescent="0.45">
      <c r="J1046" s="13">
        <f t="shared" si="114"/>
        <v>0</v>
      </c>
      <c r="Q1046" s="14" t="e">
        <f t="shared" si="112"/>
        <v>#DIV/0!</v>
      </c>
      <c r="R1046" s="14" t="e">
        <f t="shared" si="113"/>
        <v>#DIV/0!</v>
      </c>
      <c r="U1046" s="13">
        <f t="shared" si="115"/>
        <v>10.49</v>
      </c>
      <c r="V1046" s="13">
        <f t="shared" si="116"/>
        <v>0</v>
      </c>
      <c r="W1046" s="13">
        <f t="shared" si="117"/>
        <v>-10.49</v>
      </c>
      <c r="X1046" s="13" t="str">
        <f t="shared" si="118"/>
        <v>UNDERPAYMENT</v>
      </c>
    </row>
    <row r="1047" spans="10:24" x14ac:dyDescent="0.45">
      <c r="J1047" s="13">
        <f t="shared" si="114"/>
        <v>0</v>
      </c>
      <c r="Q1047" s="14" t="e">
        <f t="shared" si="112"/>
        <v>#DIV/0!</v>
      </c>
      <c r="R1047" s="14" t="e">
        <f t="shared" si="113"/>
        <v>#DIV/0!</v>
      </c>
      <c r="U1047" s="13">
        <f t="shared" si="115"/>
        <v>10.49</v>
      </c>
      <c r="V1047" s="13">
        <f t="shared" si="116"/>
        <v>0</v>
      </c>
      <c r="W1047" s="13">
        <f t="shared" si="117"/>
        <v>-10.49</v>
      </c>
      <c r="X1047" s="13" t="str">
        <f t="shared" si="118"/>
        <v>UNDERPAYMENT</v>
      </c>
    </row>
    <row r="1048" spans="10:24" x14ac:dyDescent="0.45">
      <c r="J1048" s="13">
        <f t="shared" si="114"/>
        <v>0</v>
      </c>
      <c r="Q1048" s="14" t="e">
        <f t="shared" si="112"/>
        <v>#DIV/0!</v>
      </c>
      <c r="R1048" s="14" t="e">
        <f t="shared" si="113"/>
        <v>#DIV/0!</v>
      </c>
      <c r="U1048" s="13">
        <f t="shared" si="115"/>
        <v>10.49</v>
      </c>
      <c r="V1048" s="13">
        <f t="shared" si="116"/>
        <v>0</v>
      </c>
      <c r="W1048" s="13">
        <f t="shared" si="117"/>
        <v>-10.49</v>
      </c>
      <c r="X1048" s="13" t="str">
        <f t="shared" si="118"/>
        <v>UNDERPAYMENT</v>
      </c>
    </row>
    <row r="1049" spans="10:24" x14ac:dyDescent="0.45">
      <c r="J1049" s="13">
        <f t="shared" si="114"/>
        <v>0</v>
      </c>
      <c r="Q1049" s="14" t="e">
        <f t="shared" si="112"/>
        <v>#DIV/0!</v>
      </c>
      <c r="R1049" s="14" t="e">
        <f t="shared" si="113"/>
        <v>#DIV/0!</v>
      </c>
      <c r="U1049" s="13">
        <f t="shared" si="115"/>
        <v>10.49</v>
      </c>
      <c r="V1049" s="13">
        <f t="shared" si="116"/>
        <v>0</v>
      </c>
      <c r="W1049" s="13">
        <f t="shared" si="117"/>
        <v>-10.49</v>
      </c>
      <c r="X1049" s="13" t="str">
        <f t="shared" si="118"/>
        <v>UNDERPAYMENT</v>
      </c>
    </row>
    <row r="1050" spans="10:24" x14ac:dyDescent="0.45">
      <c r="J1050" s="13">
        <f t="shared" si="114"/>
        <v>0</v>
      </c>
      <c r="Q1050" s="14" t="e">
        <f t="shared" si="112"/>
        <v>#DIV/0!</v>
      </c>
      <c r="R1050" s="14" t="e">
        <f t="shared" si="113"/>
        <v>#DIV/0!</v>
      </c>
      <c r="U1050" s="13">
        <f t="shared" si="115"/>
        <v>10.49</v>
      </c>
      <c r="V1050" s="13">
        <f t="shared" si="116"/>
        <v>0</v>
      </c>
      <c r="W1050" s="13">
        <f t="shared" si="117"/>
        <v>-10.49</v>
      </c>
      <c r="X1050" s="13" t="str">
        <f t="shared" si="118"/>
        <v>UNDERPAYMENT</v>
      </c>
    </row>
    <row r="1051" spans="10:24" x14ac:dyDescent="0.45">
      <c r="J1051" s="13">
        <f t="shared" si="114"/>
        <v>0</v>
      </c>
      <c r="Q1051" s="14" t="e">
        <f t="shared" si="112"/>
        <v>#DIV/0!</v>
      </c>
      <c r="R1051" s="14" t="e">
        <f t="shared" si="113"/>
        <v>#DIV/0!</v>
      </c>
      <c r="U1051" s="13">
        <f t="shared" si="115"/>
        <v>10.49</v>
      </c>
      <c r="V1051" s="13">
        <f t="shared" si="116"/>
        <v>0</v>
      </c>
      <c r="W1051" s="13">
        <f t="shared" si="117"/>
        <v>-10.49</v>
      </c>
      <c r="X1051" s="13" t="str">
        <f t="shared" si="118"/>
        <v>UNDERPAYMENT</v>
      </c>
    </row>
    <row r="1052" spans="10:24" x14ac:dyDescent="0.45">
      <c r="J1052" s="13">
        <f t="shared" si="114"/>
        <v>0</v>
      </c>
      <c r="Q1052" s="14" t="e">
        <f t="shared" si="112"/>
        <v>#DIV/0!</v>
      </c>
      <c r="R1052" s="14" t="e">
        <f t="shared" si="113"/>
        <v>#DIV/0!</v>
      </c>
      <c r="U1052" s="13">
        <f t="shared" si="115"/>
        <v>10.49</v>
      </c>
      <c r="V1052" s="13">
        <f t="shared" si="116"/>
        <v>0</v>
      </c>
      <c r="W1052" s="13">
        <f t="shared" si="117"/>
        <v>-10.49</v>
      </c>
      <c r="X1052" s="13" t="str">
        <f t="shared" si="118"/>
        <v>UNDERPAYMENT</v>
      </c>
    </row>
    <row r="1053" spans="10:24" x14ac:dyDescent="0.45">
      <c r="J1053" s="13">
        <f t="shared" si="114"/>
        <v>0</v>
      </c>
      <c r="Q1053" s="14" t="e">
        <f t="shared" si="112"/>
        <v>#DIV/0!</v>
      </c>
      <c r="R1053" s="14" t="e">
        <f t="shared" si="113"/>
        <v>#DIV/0!</v>
      </c>
      <c r="U1053" s="13">
        <f t="shared" si="115"/>
        <v>10.49</v>
      </c>
      <c r="V1053" s="13">
        <f t="shared" si="116"/>
        <v>0</v>
      </c>
      <c r="W1053" s="13">
        <f t="shared" si="117"/>
        <v>-10.49</v>
      </c>
      <c r="X1053" s="13" t="str">
        <f t="shared" si="118"/>
        <v>UNDERPAYMENT</v>
      </c>
    </row>
    <row r="1054" spans="10:24" x14ac:dyDescent="0.45">
      <c r="J1054" s="13">
        <f t="shared" si="114"/>
        <v>0</v>
      </c>
      <c r="Q1054" s="14" t="e">
        <f t="shared" si="112"/>
        <v>#DIV/0!</v>
      </c>
      <c r="R1054" s="14" t="e">
        <f t="shared" si="113"/>
        <v>#DIV/0!</v>
      </c>
      <c r="U1054" s="13">
        <f t="shared" si="115"/>
        <v>10.49</v>
      </c>
      <c r="V1054" s="13">
        <f t="shared" si="116"/>
        <v>0</v>
      </c>
      <c r="W1054" s="13">
        <f t="shared" si="117"/>
        <v>-10.49</v>
      </c>
      <c r="X1054" s="13" t="str">
        <f t="shared" si="118"/>
        <v>UNDERPAYMENT</v>
      </c>
    </row>
    <row r="1055" spans="10:24" x14ac:dyDescent="0.45">
      <c r="J1055" s="13">
        <f t="shared" si="114"/>
        <v>0</v>
      </c>
      <c r="Q1055" s="14" t="e">
        <f t="shared" si="112"/>
        <v>#DIV/0!</v>
      </c>
      <c r="R1055" s="14" t="e">
        <f t="shared" si="113"/>
        <v>#DIV/0!</v>
      </c>
      <c r="U1055" s="13">
        <f t="shared" si="115"/>
        <v>10.49</v>
      </c>
      <c r="V1055" s="13">
        <f t="shared" si="116"/>
        <v>0</v>
      </c>
      <c r="W1055" s="13">
        <f t="shared" si="117"/>
        <v>-10.49</v>
      </c>
      <c r="X1055" s="13" t="str">
        <f t="shared" si="118"/>
        <v>UNDERPAYMENT</v>
      </c>
    </row>
    <row r="1056" spans="10:24" x14ac:dyDescent="0.45">
      <c r="J1056" s="13">
        <f t="shared" si="114"/>
        <v>0</v>
      </c>
      <c r="Q1056" s="14" t="e">
        <f t="shared" si="112"/>
        <v>#DIV/0!</v>
      </c>
      <c r="R1056" s="14" t="e">
        <f t="shared" si="113"/>
        <v>#DIV/0!</v>
      </c>
      <c r="U1056" s="13">
        <f t="shared" si="115"/>
        <v>10.49</v>
      </c>
      <c r="V1056" s="13">
        <f t="shared" si="116"/>
        <v>0</v>
      </c>
      <c r="W1056" s="13">
        <f t="shared" si="117"/>
        <v>-10.49</v>
      </c>
      <c r="X1056" s="13" t="str">
        <f t="shared" si="118"/>
        <v>UNDERPAYMENT</v>
      </c>
    </row>
    <row r="1057" spans="10:24" x14ac:dyDescent="0.45">
      <c r="J1057" s="13">
        <f t="shared" si="114"/>
        <v>0</v>
      </c>
      <c r="Q1057" s="14" t="e">
        <f t="shared" si="112"/>
        <v>#DIV/0!</v>
      </c>
      <c r="R1057" s="14" t="e">
        <f t="shared" si="113"/>
        <v>#DIV/0!</v>
      </c>
      <c r="U1057" s="13">
        <f t="shared" si="115"/>
        <v>10.49</v>
      </c>
      <c r="V1057" s="13">
        <f t="shared" si="116"/>
        <v>0</v>
      </c>
      <c r="W1057" s="13">
        <f t="shared" si="117"/>
        <v>-10.49</v>
      </c>
      <c r="X1057" s="13" t="str">
        <f t="shared" si="118"/>
        <v>UNDERPAYMENT</v>
      </c>
    </row>
    <row r="1058" spans="10:24" x14ac:dyDescent="0.45">
      <c r="J1058" s="13">
        <f t="shared" si="114"/>
        <v>0</v>
      </c>
      <c r="Q1058" s="14" t="e">
        <f t="shared" si="112"/>
        <v>#DIV/0!</v>
      </c>
      <c r="R1058" s="14" t="e">
        <f t="shared" si="113"/>
        <v>#DIV/0!</v>
      </c>
      <c r="U1058" s="13">
        <f t="shared" si="115"/>
        <v>10.49</v>
      </c>
      <c r="V1058" s="13">
        <f t="shared" si="116"/>
        <v>0</v>
      </c>
      <c r="W1058" s="13">
        <f t="shared" si="117"/>
        <v>-10.49</v>
      </c>
      <c r="X1058" s="13" t="str">
        <f t="shared" si="118"/>
        <v>UNDERPAYMENT</v>
      </c>
    </row>
    <row r="1059" spans="10:24" x14ac:dyDescent="0.45">
      <c r="J1059" s="13">
        <f t="shared" si="114"/>
        <v>0</v>
      </c>
      <c r="Q1059" s="14" t="e">
        <f t="shared" si="112"/>
        <v>#DIV/0!</v>
      </c>
      <c r="R1059" s="14" t="e">
        <f t="shared" si="113"/>
        <v>#DIV/0!</v>
      </c>
      <c r="U1059" s="13">
        <f t="shared" si="115"/>
        <v>10.49</v>
      </c>
      <c r="V1059" s="13">
        <f t="shared" si="116"/>
        <v>0</v>
      </c>
      <c r="W1059" s="13">
        <f t="shared" si="117"/>
        <v>-10.49</v>
      </c>
      <c r="X1059" s="13" t="str">
        <f t="shared" si="118"/>
        <v>UNDERPAYMENT</v>
      </c>
    </row>
    <row r="1060" spans="10:24" x14ac:dyDescent="0.45">
      <c r="J1060" s="13">
        <f t="shared" si="114"/>
        <v>0</v>
      </c>
      <c r="Q1060" s="14" t="e">
        <f t="shared" si="112"/>
        <v>#DIV/0!</v>
      </c>
      <c r="R1060" s="14" t="e">
        <f t="shared" si="113"/>
        <v>#DIV/0!</v>
      </c>
      <c r="U1060" s="13">
        <f t="shared" si="115"/>
        <v>10.49</v>
      </c>
      <c r="V1060" s="13">
        <f t="shared" si="116"/>
        <v>0</v>
      </c>
      <c r="W1060" s="13">
        <f t="shared" si="117"/>
        <v>-10.49</v>
      </c>
      <c r="X1060" s="13" t="str">
        <f t="shared" si="118"/>
        <v>UNDERPAYMENT</v>
      </c>
    </row>
    <row r="1061" spans="10:24" x14ac:dyDescent="0.45">
      <c r="J1061" s="13">
        <f t="shared" si="114"/>
        <v>0</v>
      </c>
      <c r="Q1061" s="14" t="e">
        <f t="shared" si="112"/>
        <v>#DIV/0!</v>
      </c>
      <c r="R1061" s="14" t="e">
        <f t="shared" si="113"/>
        <v>#DIV/0!</v>
      </c>
      <c r="U1061" s="13">
        <f t="shared" si="115"/>
        <v>10.49</v>
      </c>
      <c r="V1061" s="13">
        <f t="shared" si="116"/>
        <v>0</v>
      </c>
      <c r="W1061" s="13">
        <f t="shared" si="117"/>
        <v>-10.49</v>
      </c>
      <c r="X1061" s="13" t="str">
        <f t="shared" si="118"/>
        <v>UNDERPAYMENT</v>
      </c>
    </row>
    <row r="1062" spans="10:24" x14ac:dyDescent="0.45">
      <c r="J1062" s="13">
        <f t="shared" si="114"/>
        <v>0</v>
      </c>
      <c r="Q1062" s="14" t="e">
        <f t="shared" si="112"/>
        <v>#DIV/0!</v>
      </c>
      <c r="R1062" s="14" t="e">
        <f t="shared" si="113"/>
        <v>#DIV/0!</v>
      </c>
      <c r="U1062" s="13">
        <f t="shared" si="115"/>
        <v>10.49</v>
      </c>
      <c r="V1062" s="13">
        <f t="shared" si="116"/>
        <v>0</v>
      </c>
      <c r="W1062" s="13">
        <f t="shared" si="117"/>
        <v>-10.49</v>
      </c>
      <c r="X1062" s="13" t="str">
        <f t="shared" si="118"/>
        <v>UNDERPAYMENT</v>
      </c>
    </row>
    <row r="1063" spans="10:24" x14ac:dyDescent="0.45">
      <c r="J1063" s="13">
        <f t="shared" si="114"/>
        <v>0</v>
      </c>
      <c r="Q1063" s="14" t="e">
        <f t="shared" si="112"/>
        <v>#DIV/0!</v>
      </c>
      <c r="R1063" s="14" t="e">
        <f t="shared" si="113"/>
        <v>#DIV/0!</v>
      </c>
      <c r="U1063" s="13">
        <f t="shared" si="115"/>
        <v>10.49</v>
      </c>
      <c r="V1063" s="13">
        <f t="shared" si="116"/>
        <v>0</v>
      </c>
      <c r="W1063" s="13">
        <f t="shared" si="117"/>
        <v>-10.49</v>
      </c>
      <c r="X1063" s="13" t="str">
        <f t="shared" si="118"/>
        <v>UNDERPAYMENT</v>
      </c>
    </row>
    <row r="1064" spans="10:24" x14ac:dyDescent="0.45">
      <c r="J1064" s="13">
        <f t="shared" si="114"/>
        <v>0</v>
      </c>
      <c r="Q1064" s="14" t="e">
        <f t="shared" si="112"/>
        <v>#DIV/0!</v>
      </c>
      <c r="R1064" s="14" t="e">
        <f t="shared" si="113"/>
        <v>#DIV/0!</v>
      </c>
      <c r="U1064" s="13">
        <f t="shared" si="115"/>
        <v>10.49</v>
      </c>
      <c r="V1064" s="13">
        <f t="shared" si="116"/>
        <v>0</v>
      </c>
      <c r="W1064" s="13">
        <f t="shared" si="117"/>
        <v>-10.49</v>
      </c>
      <c r="X1064" s="13" t="str">
        <f t="shared" si="118"/>
        <v>UNDERPAYMENT</v>
      </c>
    </row>
    <row r="1065" spans="10:24" x14ac:dyDescent="0.45">
      <c r="J1065" s="13">
        <f t="shared" si="114"/>
        <v>0</v>
      </c>
      <c r="Q1065" s="14" t="e">
        <f t="shared" si="112"/>
        <v>#DIV/0!</v>
      </c>
      <c r="R1065" s="14" t="e">
        <f t="shared" si="113"/>
        <v>#DIV/0!</v>
      </c>
      <c r="U1065" s="13">
        <f t="shared" si="115"/>
        <v>10.49</v>
      </c>
      <c r="V1065" s="13">
        <f t="shared" si="116"/>
        <v>0</v>
      </c>
      <c r="W1065" s="13">
        <f t="shared" si="117"/>
        <v>-10.49</v>
      </c>
      <c r="X1065" s="13" t="str">
        <f t="shared" si="118"/>
        <v>UNDERPAYMENT</v>
      </c>
    </row>
    <row r="1066" spans="10:24" x14ac:dyDescent="0.45">
      <c r="J1066" s="13">
        <f t="shared" si="114"/>
        <v>0</v>
      </c>
      <c r="Q1066" s="14" t="e">
        <f t="shared" si="112"/>
        <v>#DIV/0!</v>
      </c>
      <c r="R1066" s="14" t="e">
        <f t="shared" si="113"/>
        <v>#DIV/0!</v>
      </c>
      <c r="U1066" s="13">
        <f t="shared" si="115"/>
        <v>10.49</v>
      </c>
      <c r="V1066" s="13">
        <f t="shared" si="116"/>
        <v>0</v>
      </c>
      <c r="W1066" s="13">
        <f t="shared" si="117"/>
        <v>-10.49</v>
      </c>
      <c r="X1066" s="13" t="str">
        <f t="shared" si="118"/>
        <v>UNDERPAYMENT</v>
      </c>
    </row>
    <row r="1067" spans="10:24" x14ac:dyDescent="0.45">
      <c r="J1067" s="13">
        <f t="shared" si="114"/>
        <v>0</v>
      </c>
      <c r="Q1067" s="14" t="e">
        <f t="shared" si="112"/>
        <v>#DIV/0!</v>
      </c>
      <c r="R1067" s="14" t="e">
        <f t="shared" si="113"/>
        <v>#DIV/0!</v>
      </c>
      <c r="U1067" s="13">
        <f t="shared" si="115"/>
        <v>10.49</v>
      </c>
      <c r="V1067" s="13">
        <f t="shared" si="116"/>
        <v>0</v>
      </c>
      <c r="W1067" s="13">
        <f t="shared" si="117"/>
        <v>-10.49</v>
      </c>
      <c r="X1067" s="13" t="str">
        <f t="shared" si="118"/>
        <v>UNDERPAYMENT</v>
      </c>
    </row>
    <row r="1068" spans="10:24" x14ac:dyDescent="0.45">
      <c r="J1068" s="13">
        <f t="shared" si="114"/>
        <v>0</v>
      </c>
      <c r="Q1068" s="14" t="e">
        <f t="shared" si="112"/>
        <v>#DIV/0!</v>
      </c>
      <c r="R1068" s="14" t="e">
        <f t="shared" si="113"/>
        <v>#DIV/0!</v>
      </c>
      <c r="U1068" s="13">
        <f t="shared" si="115"/>
        <v>10.49</v>
      </c>
      <c r="V1068" s="13">
        <f t="shared" si="116"/>
        <v>0</v>
      </c>
      <c r="W1068" s="13">
        <f t="shared" si="117"/>
        <v>-10.49</v>
      </c>
      <c r="X1068" s="13" t="str">
        <f t="shared" si="118"/>
        <v>UNDERPAYMENT</v>
      </c>
    </row>
    <row r="1069" spans="10:24" x14ac:dyDescent="0.45">
      <c r="J1069" s="13">
        <f t="shared" si="114"/>
        <v>0</v>
      </c>
      <c r="Q1069" s="14" t="e">
        <f t="shared" si="112"/>
        <v>#DIV/0!</v>
      </c>
      <c r="R1069" s="14" t="e">
        <f t="shared" si="113"/>
        <v>#DIV/0!</v>
      </c>
      <c r="U1069" s="13">
        <f t="shared" si="115"/>
        <v>10.49</v>
      </c>
      <c r="V1069" s="13">
        <f t="shared" si="116"/>
        <v>0</v>
      </c>
      <c r="W1069" s="13">
        <f t="shared" si="117"/>
        <v>-10.49</v>
      </c>
      <c r="X1069" s="13" t="str">
        <f t="shared" si="118"/>
        <v>UNDERPAYMENT</v>
      </c>
    </row>
    <row r="1070" spans="10:24" x14ac:dyDescent="0.45">
      <c r="J1070" s="13">
        <f t="shared" si="114"/>
        <v>0</v>
      </c>
      <c r="Q1070" s="14" t="e">
        <f t="shared" si="112"/>
        <v>#DIV/0!</v>
      </c>
      <c r="R1070" s="14" t="e">
        <f t="shared" si="113"/>
        <v>#DIV/0!</v>
      </c>
      <c r="U1070" s="13">
        <f t="shared" si="115"/>
        <v>10.49</v>
      </c>
      <c r="V1070" s="13">
        <f t="shared" si="116"/>
        <v>0</v>
      </c>
      <c r="W1070" s="13">
        <f t="shared" si="117"/>
        <v>-10.49</v>
      </c>
      <c r="X1070" s="13" t="str">
        <f t="shared" si="118"/>
        <v>UNDERPAYMENT</v>
      </c>
    </row>
    <row r="1071" spans="10:24" x14ac:dyDescent="0.45">
      <c r="J1071" s="13">
        <f t="shared" si="114"/>
        <v>0</v>
      </c>
      <c r="Q1071" s="14" t="e">
        <f t="shared" si="112"/>
        <v>#DIV/0!</v>
      </c>
      <c r="R1071" s="14" t="e">
        <f t="shared" si="113"/>
        <v>#DIV/0!</v>
      </c>
      <c r="U1071" s="13">
        <f t="shared" si="115"/>
        <v>10.49</v>
      </c>
      <c r="V1071" s="13">
        <f t="shared" si="116"/>
        <v>0</v>
      </c>
      <c r="W1071" s="13">
        <f t="shared" si="117"/>
        <v>-10.49</v>
      </c>
      <c r="X1071" s="13" t="str">
        <f t="shared" si="118"/>
        <v>UNDERPAYMENT</v>
      </c>
    </row>
    <row r="1072" spans="10:24" x14ac:dyDescent="0.45">
      <c r="J1072" s="13">
        <f t="shared" si="114"/>
        <v>0</v>
      </c>
      <c r="Q1072" s="14" t="e">
        <f t="shared" si="112"/>
        <v>#DIV/0!</v>
      </c>
      <c r="R1072" s="14" t="e">
        <f t="shared" si="113"/>
        <v>#DIV/0!</v>
      </c>
      <c r="U1072" s="13">
        <f t="shared" si="115"/>
        <v>10.49</v>
      </c>
      <c r="V1072" s="13">
        <f t="shared" si="116"/>
        <v>0</v>
      </c>
      <c r="W1072" s="13">
        <f t="shared" si="117"/>
        <v>-10.49</v>
      </c>
      <c r="X1072" s="13" t="str">
        <f t="shared" si="118"/>
        <v>UNDERPAYMENT</v>
      </c>
    </row>
    <row r="1073" spans="10:24" x14ac:dyDescent="0.45">
      <c r="J1073" s="13">
        <f t="shared" si="114"/>
        <v>0</v>
      </c>
      <c r="Q1073" s="14" t="e">
        <f t="shared" si="112"/>
        <v>#DIV/0!</v>
      </c>
      <c r="R1073" s="14" t="e">
        <f t="shared" si="113"/>
        <v>#DIV/0!</v>
      </c>
      <c r="U1073" s="13">
        <f t="shared" si="115"/>
        <v>10.49</v>
      </c>
      <c r="V1073" s="13">
        <f t="shared" si="116"/>
        <v>0</v>
      </c>
      <c r="W1073" s="13">
        <f t="shared" si="117"/>
        <v>-10.49</v>
      </c>
      <c r="X1073" s="13" t="str">
        <f t="shared" si="118"/>
        <v>UNDERPAYMENT</v>
      </c>
    </row>
    <row r="1074" spans="10:24" x14ac:dyDescent="0.45">
      <c r="J1074" s="13">
        <f t="shared" si="114"/>
        <v>0</v>
      </c>
      <c r="Q1074" s="14" t="e">
        <f t="shared" si="112"/>
        <v>#DIV/0!</v>
      </c>
      <c r="R1074" s="14" t="e">
        <f t="shared" si="113"/>
        <v>#DIV/0!</v>
      </c>
      <c r="U1074" s="13">
        <f t="shared" si="115"/>
        <v>10.49</v>
      </c>
      <c r="V1074" s="13">
        <f t="shared" si="116"/>
        <v>0</v>
      </c>
      <c r="W1074" s="13">
        <f t="shared" si="117"/>
        <v>-10.49</v>
      </c>
      <c r="X1074" s="13" t="str">
        <f t="shared" si="118"/>
        <v>UNDERPAYMENT</v>
      </c>
    </row>
    <row r="1075" spans="10:24" x14ac:dyDescent="0.45">
      <c r="J1075" s="13">
        <f t="shared" si="114"/>
        <v>0</v>
      </c>
      <c r="Q1075" s="14" t="e">
        <f t="shared" ref="Q1075:Q1138" si="119">IF(((H1075*E1075)+(M1075-L1075)-(N1075*E1075))/(N1075*E1075) &lt;=0,((H1075*E1075)+(M1075-L1075)-(N1075*E1075))/(N1075*E1075),"")</f>
        <v>#DIV/0!</v>
      </c>
      <c r="R1075" s="14" t="e">
        <f t="shared" ref="R1075:R1138" si="120">IF(((H1075*E1075)+(M1075-L1075)-(N1075*E1075))/(N1075*E1075) &gt;0,((H1075*E1075)+(M1075-L1075)-(N1075*E1075))/(N1075*E1075),"")</f>
        <v>#DIV/0!</v>
      </c>
      <c r="U1075" s="13">
        <f t="shared" si="115"/>
        <v>10.49</v>
      </c>
      <c r="V1075" s="13">
        <f t="shared" si="116"/>
        <v>0</v>
      </c>
      <c r="W1075" s="13">
        <f t="shared" si="117"/>
        <v>-10.49</v>
      </c>
      <c r="X1075" s="13" t="str">
        <f t="shared" si="118"/>
        <v>UNDERPAYMENT</v>
      </c>
    </row>
    <row r="1076" spans="10:24" x14ac:dyDescent="0.45">
      <c r="J1076" s="13">
        <f t="shared" ref="J1076:J1139" si="121">K1076+L1076</f>
        <v>0</v>
      </c>
      <c r="Q1076" s="14" t="e">
        <f t="shared" si="119"/>
        <v>#DIV/0!</v>
      </c>
      <c r="R1076" s="14" t="e">
        <f t="shared" si="120"/>
        <v>#DIV/0!</v>
      </c>
      <c r="U1076" s="13">
        <f t="shared" ref="U1076:U1139" si="122">(N1076*E1076)+10.49</f>
        <v>10.49</v>
      </c>
      <c r="V1076" s="13">
        <f t="shared" ref="V1076:V1139" si="123">(H1076*E1076)+K1076+M1076</f>
        <v>0</v>
      </c>
      <c r="W1076" s="13">
        <f t="shared" ref="W1076:W1139" si="124">V1076-U1076</f>
        <v>-10.49</v>
      </c>
      <c r="X1076" s="13" t="str">
        <f t="shared" ref="X1076:X1139" si="125">IF(W1076 &lt;= -0.01, "UNDERPAYMENT", "COMPLIANT")</f>
        <v>UNDERPAYMENT</v>
      </c>
    </row>
    <row r="1077" spans="10:24" x14ac:dyDescent="0.45">
      <c r="J1077" s="13">
        <f t="shared" si="121"/>
        <v>0</v>
      </c>
      <c r="Q1077" s="14" t="e">
        <f t="shared" si="119"/>
        <v>#DIV/0!</v>
      </c>
      <c r="R1077" s="14" t="e">
        <f t="shared" si="120"/>
        <v>#DIV/0!</v>
      </c>
      <c r="U1077" s="13">
        <f t="shared" si="122"/>
        <v>10.49</v>
      </c>
      <c r="V1077" s="13">
        <f t="shared" si="123"/>
        <v>0</v>
      </c>
      <c r="W1077" s="13">
        <f t="shared" si="124"/>
        <v>-10.49</v>
      </c>
      <c r="X1077" s="13" t="str">
        <f t="shared" si="125"/>
        <v>UNDERPAYMENT</v>
      </c>
    </row>
    <row r="1078" spans="10:24" x14ac:dyDescent="0.45">
      <c r="J1078" s="13">
        <f t="shared" si="121"/>
        <v>0</v>
      </c>
      <c r="Q1078" s="14" t="e">
        <f t="shared" si="119"/>
        <v>#DIV/0!</v>
      </c>
      <c r="R1078" s="14" t="e">
        <f t="shared" si="120"/>
        <v>#DIV/0!</v>
      </c>
      <c r="U1078" s="13">
        <f t="shared" si="122"/>
        <v>10.49</v>
      </c>
      <c r="V1078" s="13">
        <f t="shared" si="123"/>
        <v>0</v>
      </c>
      <c r="W1078" s="13">
        <f t="shared" si="124"/>
        <v>-10.49</v>
      </c>
      <c r="X1078" s="13" t="str">
        <f t="shared" si="125"/>
        <v>UNDERPAYMENT</v>
      </c>
    </row>
    <row r="1079" spans="10:24" x14ac:dyDescent="0.45">
      <c r="J1079" s="13">
        <f t="shared" si="121"/>
        <v>0</v>
      </c>
      <c r="Q1079" s="14" t="e">
        <f t="shared" si="119"/>
        <v>#DIV/0!</v>
      </c>
      <c r="R1079" s="14" t="e">
        <f t="shared" si="120"/>
        <v>#DIV/0!</v>
      </c>
      <c r="U1079" s="13">
        <f t="shared" si="122"/>
        <v>10.49</v>
      </c>
      <c r="V1079" s="13">
        <f t="shared" si="123"/>
        <v>0</v>
      </c>
      <c r="W1079" s="13">
        <f t="shared" si="124"/>
        <v>-10.49</v>
      </c>
      <c r="X1079" s="13" t="str">
        <f t="shared" si="125"/>
        <v>UNDERPAYMENT</v>
      </c>
    </row>
    <row r="1080" spans="10:24" x14ac:dyDescent="0.45">
      <c r="J1080" s="13">
        <f t="shared" si="121"/>
        <v>0</v>
      </c>
      <c r="Q1080" s="14" t="e">
        <f t="shared" si="119"/>
        <v>#DIV/0!</v>
      </c>
      <c r="R1080" s="14" t="e">
        <f t="shared" si="120"/>
        <v>#DIV/0!</v>
      </c>
      <c r="U1080" s="13">
        <f t="shared" si="122"/>
        <v>10.49</v>
      </c>
      <c r="V1080" s="13">
        <f t="shared" si="123"/>
        <v>0</v>
      </c>
      <c r="W1080" s="13">
        <f t="shared" si="124"/>
        <v>-10.49</v>
      </c>
      <c r="X1080" s="13" t="str">
        <f t="shared" si="125"/>
        <v>UNDERPAYMENT</v>
      </c>
    </row>
    <row r="1081" spans="10:24" x14ac:dyDescent="0.45">
      <c r="J1081" s="13">
        <f t="shared" si="121"/>
        <v>0</v>
      </c>
      <c r="Q1081" s="14" t="e">
        <f t="shared" si="119"/>
        <v>#DIV/0!</v>
      </c>
      <c r="R1081" s="14" t="e">
        <f t="shared" si="120"/>
        <v>#DIV/0!</v>
      </c>
      <c r="U1081" s="13">
        <f t="shared" si="122"/>
        <v>10.49</v>
      </c>
      <c r="V1081" s="13">
        <f t="shared" si="123"/>
        <v>0</v>
      </c>
      <c r="W1081" s="13">
        <f t="shared" si="124"/>
        <v>-10.49</v>
      </c>
      <c r="X1081" s="13" t="str">
        <f t="shared" si="125"/>
        <v>UNDERPAYMENT</v>
      </c>
    </row>
    <row r="1082" spans="10:24" x14ac:dyDescent="0.45">
      <c r="J1082" s="13">
        <f t="shared" si="121"/>
        <v>0</v>
      </c>
      <c r="Q1082" s="14" t="e">
        <f t="shared" si="119"/>
        <v>#DIV/0!</v>
      </c>
      <c r="R1082" s="14" t="e">
        <f t="shared" si="120"/>
        <v>#DIV/0!</v>
      </c>
      <c r="U1082" s="13">
        <f t="shared" si="122"/>
        <v>10.49</v>
      </c>
      <c r="V1082" s="13">
        <f t="shared" si="123"/>
        <v>0</v>
      </c>
      <c r="W1082" s="13">
        <f t="shared" si="124"/>
        <v>-10.49</v>
      </c>
      <c r="X1082" s="13" t="str">
        <f t="shared" si="125"/>
        <v>UNDERPAYMENT</v>
      </c>
    </row>
    <row r="1083" spans="10:24" x14ac:dyDescent="0.45">
      <c r="J1083" s="13">
        <f t="shared" si="121"/>
        <v>0</v>
      </c>
      <c r="Q1083" s="14" t="e">
        <f t="shared" si="119"/>
        <v>#DIV/0!</v>
      </c>
      <c r="R1083" s="14" t="e">
        <f t="shared" si="120"/>
        <v>#DIV/0!</v>
      </c>
      <c r="U1083" s="13">
        <f t="shared" si="122"/>
        <v>10.49</v>
      </c>
      <c r="V1083" s="13">
        <f t="shared" si="123"/>
        <v>0</v>
      </c>
      <c r="W1083" s="13">
        <f t="shared" si="124"/>
        <v>-10.49</v>
      </c>
      <c r="X1083" s="13" t="str">
        <f t="shared" si="125"/>
        <v>UNDERPAYMENT</v>
      </c>
    </row>
    <row r="1084" spans="10:24" x14ac:dyDescent="0.45">
      <c r="J1084" s="13">
        <f t="shared" si="121"/>
        <v>0</v>
      </c>
      <c r="Q1084" s="14" t="e">
        <f t="shared" si="119"/>
        <v>#DIV/0!</v>
      </c>
      <c r="R1084" s="14" t="e">
        <f t="shared" si="120"/>
        <v>#DIV/0!</v>
      </c>
      <c r="U1084" s="13">
        <f t="shared" si="122"/>
        <v>10.49</v>
      </c>
      <c r="V1084" s="13">
        <f t="shared" si="123"/>
        <v>0</v>
      </c>
      <c r="W1084" s="13">
        <f t="shared" si="124"/>
        <v>-10.49</v>
      </c>
      <c r="X1084" s="13" t="str">
        <f t="shared" si="125"/>
        <v>UNDERPAYMENT</v>
      </c>
    </row>
    <row r="1085" spans="10:24" x14ac:dyDescent="0.45">
      <c r="J1085" s="13">
        <f t="shared" si="121"/>
        <v>0</v>
      </c>
      <c r="Q1085" s="14" t="e">
        <f t="shared" si="119"/>
        <v>#DIV/0!</v>
      </c>
      <c r="R1085" s="14" t="e">
        <f t="shared" si="120"/>
        <v>#DIV/0!</v>
      </c>
      <c r="U1085" s="13">
        <f t="shared" si="122"/>
        <v>10.49</v>
      </c>
      <c r="V1085" s="13">
        <f t="shared" si="123"/>
        <v>0</v>
      </c>
      <c r="W1085" s="13">
        <f t="shared" si="124"/>
        <v>-10.49</v>
      </c>
      <c r="X1085" s="13" t="str">
        <f t="shared" si="125"/>
        <v>UNDERPAYMENT</v>
      </c>
    </row>
    <row r="1086" spans="10:24" x14ac:dyDescent="0.45">
      <c r="J1086" s="13">
        <f t="shared" si="121"/>
        <v>0</v>
      </c>
      <c r="Q1086" s="14" t="e">
        <f t="shared" si="119"/>
        <v>#DIV/0!</v>
      </c>
      <c r="R1086" s="14" t="e">
        <f t="shared" si="120"/>
        <v>#DIV/0!</v>
      </c>
      <c r="U1086" s="13">
        <f t="shared" si="122"/>
        <v>10.49</v>
      </c>
      <c r="V1086" s="13">
        <f t="shared" si="123"/>
        <v>0</v>
      </c>
      <c r="W1086" s="13">
        <f t="shared" si="124"/>
        <v>-10.49</v>
      </c>
      <c r="X1086" s="13" t="str">
        <f t="shared" si="125"/>
        <v>UNDERPAYMENT</v>
      </c>
    </row>
    <row r="1087" spans="10:24" x14ac:dyDescent="0.45">
      <c r="J1087" s="13">
        <f t="shared" si="121"/>
        <v>0</v>
      </c>
      <c r="Q1087" s="14" t="e">
        <f t="shared" si="119"/>
        <v>#DIV/0!</v>
      </c>
      <c r="R1087" s="14" t="e">
        <f t="shared" si="120"/>
        <v>#DIV/0!</v>
      </c>
      <c r="U1087" s="13">
        <f t="shared" si="122"/>
        <v>10.49</v>
      </c>
      <c r="V1087" s="13">
        <f t="shared" si="123"/>
        <v>0</v>
      </c>
      <c r="W1087" s="13">
        <f t="shared" si="124"/>
        <v>-10.49</v>
      </c>
      <c r="X1087" s="13" t="str">
        <f t="shared" si="125"/>
        <v>UNDERPAYMENT</v>
      </c>
    </row>
    <row r="1088" spans="10:24" x14ac:dyDescent="0.45">
      <c r="J1088" s="13">
        <f t="shared" si="121"/>
        <v>0</v>
      </c>
      <c r="Q1088" s="14" t="e">
        <f t="shared" si="119"/>
        <v>#DIV/0!</v>
      </c>
      <c r="R1088" s="14" t="e">
        <f t="shared" si="120"/>
        <v>#DIV/0!</v>
      </c>
      <c r="U1088" s="13">
        <f t="shared" si="122"/>
        <v>10.49</v>
      </c>
      <c r="V1088" s="13">
        <f t="shared" si="123"/>
        <v>0</v>
      </c>
      <c r="W1088" s="13">
        <f t="shared" si="124"/>
        <v>-10.49</v>
      </c>
      <c r="X1088" s="13" t="str">
        <f t="shared" si="125"/>
        <v>UNDERPAYMENT</v>
      </c>
    </row>
    <row r="1089" spans="10:24" x14ac:dyDescent="0.45">
      <c r="J1089" s="13">
        <f t="shared" si="121"/>
        <v>0</v>
      </c>
      <c r="Q1089" s="14" t="e">
        <f t="shared" si="119"/>
        <v>#DIV/0!</v>
      </c>
      <c r="R1089" s="14" t="e">
        <f t="shared" si="120"/>
        <v>#DIV/0!</v>
      </c>
      <c r="U1089" s="13">
        <f t="shared" si="122"/>
        <v>10.49</v>
      </c>
      <c r="V1089" s="13">
        <f t="shared" si="123"/>
        <v>0</v>
      </c>
      <c r="W1089" s="13">
        <f t="shared" si="124"/>
        <v>-10.49</v>
      </c>
      <c r="X1089" s="13" t="str">
        <f t="shared" si="125"/>
        <v>UNDERPAYMENT</v>
      </c>
    </row>
    <row r="1090" spans="10:24" x14ac:dyDescent="0.45">
      <c r="J1090" s="13">
        <f t="shared" si="121"/>
        <v>0</v>
      </c>
      <c r="Q1090" s="14" t="e">
        <f t="shared" si="119"/>
        <v>#DIV/0!</v>
      </c>
      <c r="R1090" s="14" t="e">
        <f t="shared" si="120"/>
        <v>#DIV/0!</v>
      </c>
      <c r="U1090" s="13">
        <f t="shared" si="122"/>
        <v>10.49</v>
      </c>
      <c r="V1090" s="13">
        <f t="shared" si="123"/>
        <v>0</v>
      </c>
      <c r="W1090" s="13">
        <f t="shared" si="124"/>
        <v>-10.49</v>
      </c>
      <c r="X1090" s="13" t="str">
        <f t="shared" si="125"/>
        <v>UNDERPAYMENT</v>
      </c>
    </row>
    <row r="1091" spans="10:24" x14ac:dyDescent="0.45">
      <c r="J1091" s="13">
        <f t="shared" si="121"/>
        <v>0</v>
      </c>
      <c r="Q1091" s="14" t="e">
        <f t="shared" si="119"/>
        <v>#DIV/0!</v>
      </c>
      <c r="R1091" s="14" t="e">
        <f t="shared" si="120"/>
        <v>#DIV/0!</v>
      </c>
      <c r="U1091" s="13">
        <f t="shared" si="122"/>
        <v>10.49</v>
      </c>
      <c r="V1091" s="13">
        <f t="shared" si="123"/>
        <v>0</v>
      </c>
      <c r="W1091" s="13">
        <f t="shared" si="124"/>
        <v>-10.49</v>
      </c>
      <c r="X1091" s="13" t="str">
        <f t="shared" si="125"/>
        <v>UNDERPAYMENT</v>
      </c>
    </row>
    <row r="1092" spans="10:24" x14ac:dyDescent="0.45">
      <c r="J1092" s="13">
        <f t="shared" si="121"/>
        <v>0</v>
      </c>
      <c r="Q1092" s="14" t="e">
        <f t="shared" si="119"/>
        <v>#DIV/0!</v>
      </c>
      <c r="R1092" s="14" t="e">
        <f t="shared" si="120"/>
        <v>#DIV/0!</v>
      </c>
      <c r="U1092" s="13">
        <f t="shared" si="122"/>
        <v>10.49</v>
      </c>
      <c r="V1092" s="13">
        <f t="shared" si="123"/>
        <v>0</v>
      </c>
      <c r="W1092" s="13">
        <f t="shared" si="124"/>
        <v>-10.49</v>
      </c>
      <c r="X1092" s="13" t="str">
        <f t="shared" si="125"/>
        <v>UNDERPAYMENT</v>
      </c>
    </row>
    <row r="1093" spans="10:24" x14ac:dyDescent="0.45">
      <c r="J1093" s="13">
        <f t="shared" si="121"/>
        <v>0</v>
      </c>
      <c r="Q1093" s="14" t="e">
        <f t="shared" si="119"/>
        <v>#DIV/0!</v>
      </c>
      <c r="R1093" s="14" t="e">
        <f t="shared" si="120"/>
        <v>#DIV/0!</v>
      </c>
      <c r="U1093" s="13">
        <f t="shared" si="122"/>
        <v>10.49</v>
      </c>
      <c r="V1093" s="13">
        <f t="shared" si="123"/>
        <v>0</v>
      </c>
      <c r="W1093" s="13">
        <f t="shared" si="124"/>
        <v>-10.49</v>
      </c>
      <c r="X1093" s="13" t="str">
        <f t="shared" si="125"/>
        <v>UNDERPAYMENT</v>
      </c>
    </row>
    <row r="1094" spans="10:24" x14ac:dyDescent="0.45">
      <c r="J1094" s="13">
        <f t="shared" si="121"/>
        <v>0</v>
      </c>
      <c r="Q1094" s="14" t="e">
        <f t="shared" si="119"/>
        <v>#DIV/0!</v>
      </c>
      <c r="R1094" s="14" t="e">
        <f t="shared" si="120"/>
        <v>#DIV/0!</v>
      </c>
      <c r="U1094" s="13">
        <f t="shared" si="122"/>
        <v>10.49</v>
      </c>
      <c r="V1094" s="13">
        <f t="shared" si="123"/>
        <v>0</v>
      </c>
      <c r="W1094" s="13">
        <f t="shared" si="124"/>
        <v>-10.49</v>
      </c>
      <c r="X1094" s="13" t="str">
        <f t="shared" si="125"/>
        <v>UNDERPAYMENT</v>
      </c>
    </row>
    <row r="1095" spans="10:24" x14ac:dyDescent="0.45">
      <c r="J1095" s="13">
        <f t="shared" si="121"/>
        <v>0</v>
      </c>
      <c r="Q1095" s="14" t="e">
        <f t="shared" si="119"/>
        <v>#DIV/0!</v>
      </c>
      <c r="R1095" s="14" t="e">
        <f t="shared" si="120"/>
        <v>#DIV/0!</v>
      </c>
      <c r="U1095" s="13">
        <f t="shared" si="122"/>
        <v>10.49</v>
      </c>
      <c r="V1095" s="13">
        <f t="shared" si="123"/>
        <v>0</v>
      </c>
      <c r="W1095" s="13">
        <f t="shared" si="124"/>
        <v>-10.49</v>
      </c>
      <c r="X1095" s="13" t="str">
        <f t="shared" si="125"/>
        <v>UNDERPAYMENT</v>
      </c>
    </row>
    <row r="1096" spans="10:24" x14ac:dyDescent="0.45">
      <c r="J1096" s="13">
        <f t="shared" si="121"/>
        <v>0</v>
      </c>
      <c r="Q1096" s="14" t="e">
        <f t="shared" si="119"/>
        <v>#DIV/0!</v>
      </c>
      <c r="R1096" s="14" t="e">
        <f t="shared" si="120"/>
        <v>#DIV/0!</v>
      </c>
      <c r="U1096" s="13">
        <f t="shared" si="122"/>
        <v>10.49</v>
      </c>
      <c r="V1096" s="13">
        <f t="shared" si="123"/>
        <v>0</v>
      </c>
      <c r="W1096" s="13">
        <f t="shared" si="124"/>
        <v>-10.49</v>
      </c>
      <c r="X1096" s="13" t="str">
        <f t="shared" si="125"/>
        <v>UNDERPAYMENT</v>
      </c>
    </row>
    <row r="1097" spans="10:24" x14ac:dyDescent="0.45">
      <c r="J1097" s="13">
        <f t="shared" si="121"/>
        <v>0</v>
      </c>
      <c r="Q1097" s="14" t="e">
        <f t="shared" si="119"/>
        <v>#DIV/0!</v>
      </c>
      <c r="R1097" s="14" t="e">
        <f t="shared" si="120"/>
        <v>#DIV/0!</v>
      </c>
      <c r="U1097" s="13">
        <f t="shared" si="122"/>
        <v>10.49</v>
      </c>
      <c r="V1097" s="13">
        <f t="shared" si="123"/>
        <v>0</v>
      </c>
      <c r="W1097" s="13">
        <f t="shared" si="124"/>
        <v>-10.49</v>
      </c>
      <c r="X1097" s="13" t="str">
        <f t="shared" si="125"/>
        <v>UNDERPAYMENT</v>
      </c>
    </row>
    <row r="1098" spans="10:24" x14ac:dyDescent="0.45">
      <c r="J1098" s="13">
        <f t="shared" si="121"/>
        <v>0</v>
      </c>
      <c r="Q1098" s="14" t="e">
        <f t="shared" si="119"/>
        <v>#DIV/0!</v>
      </c>
      <c r="R1098" s="14" t="e">
        <f t="shared" si="120"/>
        <v>#DIV/0!</v>
      </c>
      <c r="U1098" s="13">
        <f t="shared" si="122"/>
        <v>10.49</v>
      </c>
      <c r="V1098" s="13">
        <f t="shared" si="123"/>
        <v>0</v>
      </c>
      <c r="W1098" s="13">
        <f t="shared" si="124"/>
        <v>-10.49</v>
      </c>
      <c r="X1098" s="13" t="str">
        <f t="shared" si="125"/>
        <v>UNDERPAYMENT</v>
      </c>
    </row>
    <row r="1099" spans="10:24" x14ac:dyDescent="0.45">
      <c r="J1099" s="13">
        <f t="shared" si="121"/>
        <v>0</v>
      </c>
      <c r="Q1099" s="14" t="e">
        <f t="shared" si="119"/>
        <v>#DIV/0!</v>
      </c>
      <c r="R1099" s="14" t="e">
        <f t="shared" si="120"/>
        <v>#DIV/0!</v>
      </c>
      <c r="U1099" s="13">
        <f t="shared" si="122"/>
        <v>10.49</v>
      </c>
      <c r="V1099" s="13">
        <f t="shared" si="123"/>
        <v>0</v>
      </c>
      <c r="W1099" s="13">
        <f t="shared" si="124"/>
        <v>-10.49</v>
      </c>
      <c r="X1099" s="13" t="str">
        <f t="shared" si="125"/>
        <v>UNDERPAYMENT</v>
      </c>
    </row>
    <row r="1100" spans="10:24" x14ac:dyDescent="0.45">
      <c r="J1100" s="13">
        <f t="shared" si="121"/>
        <v>0</v>
      </c>
      <c r="Q1100" s="14" t="e">
        <f t="shared" si="119"/>
        <v>#DIV/0!</v>
      </c>
      <c r="R1100" s="14" t="e">
        <f t="shared" si="120"/>
        <v>#DIV/0!</v>
      </c>
      <c r="U1100" s="13">
        <f t="shared" si="122"/>
        <v>10.49</v>
      </c>
      <c r="V1100" s="13">
        <f t="shared" si="123"/>
        <v>0</v>
      </c>
      <c r="W1100" s="13">
        <f t="shared" si="124"/>
        <v>-10.49</v>
      </c>
      <c r="X1100" s="13" t="str">
        <f t="shared" si="125"/>
        <v>UNDERPAYMENT</v>
      </c>
    </row>
    <row r="1101" spans="10:24" x14ac:dyDescent="0.45">
      <c r="J1101" s="13">
        <f t="shared" si="121"/>
        <v>0</v>
      </c>
      <c r="Q1101" s="14" t="e">
        <f t="shared" si="119"/>
        <v>#DIV/0!</v>
      </c>
      <c r="R1101" s="14" t="e">
        <f t="shared" si="120"/>
        <v>#DIV/0!</v>
      </c>
      <c r="U1101" s="13">
        <f t="shared" si="122"/>
        <v>10.49</v>
      </c>
      <c r="V1101" s="13">
        <f t="shared" si="123"/>
        <v>0</v>
      </c>
      <c r="W1101" s="13">
        <f t="shared" si="124"/>
        <v>-10.49</v>
      </c>
      <c r="X1101" s="13" t="str">
        <f t="shared" si="125"/>
        <v>UNDERPAYMENT</v>
      </c>
    </row>
    <row r="1102" spans="10:24" x14ac:dyDescent="0.45">
      <c r="J1102" s="13">
        <f t="shared" si="121"/>
        <v>0</v>
      </c>
      <c r="Q1102" s="14" t="e">
        <f t="shared" si="119"/>
        <v>#DIV/0!</v>
      </c>
      <c r="R1102" s="14" t="e">
        <f t="shared" si="120"/>
        <v>#DIV/0!</v>
      </c>
      <c r="U1102" s="13">
        <f t="shared" si="122"/>
        <v>10.49</v>
      </c>
      <c r="V1102" s="13">
        <f t="shared" si="123"/>
        <v>0</v>
      </c>
      <c r="W1102" s="13">
        <f t="shared" si="124"/>
        <v>-10.49</v>
      </c>
      <c r="X1102" s="13" t="str">
        <f t="shared" si="125"/>
        <v>UNDERPAYMENT</v>
      </c>
    </row>
    <row r="1103" spans="10:24" x14ac:dyDescent="0.45">
      <c r="J1103" s="13">
        <f t="shared" si="121"/>
        <v>0</v>
      </c>
      <c r="Q1103" s="14" t="e">
        <f t="shared" si="119"/>
        <v>#DIV/0!</v>
      </c>
      <c r="R1103" s="14" t="e">
        <f t="shared" si="120"/>
        <v>#DIV/0!</v>
      </c>
      <c r="U1103" s="13">
        <f t="shared" si="122"/>
        <v>10.49</v>
      </c>
      <c r="V1103" s="13">
        <f t="shared" si="123"/>
        <v>0</v>
      </c>
      <c r="W1103" s="13">
        <f t="shared" si="124"/>
        <v>-10.49</v>
      </c>
      <c r="X1103" s="13" t="str">
        <f t="shared" si="125"/>
        <v>UNDERPAYMENT</v>
      </c>
    </row>
    <row r="1104" spans="10:24" x14ac:dyDescent="0.45">
      <c r="J1104" s="13">
        <f t="shared" si="121"/>
        <v>0</v>
      </c>
      <c r="Q1104" s="14" t="e">
        <f t="shared" si="119"/>
        <v>#DIV/0!</v>
      </c>
      <c r="R1104" s="14" t="e">
        <f t="shared" si="120"/>
        <v>#DIV/0!</v>
      </c>
      <c r="U1104" s="13">
        <f t="shared" si="122"/>
        <v>10.49</v>
      </c>
      <c r="V1104" s="13">
        <f t="shared" si="123"/>
        <v>0</v>
      </c>
      <c r="W1104" s="13">
        <f t="shared" si="124"/>
        <v>-10.49</v>
      </c>
      <c r="X1104" s="13" t="str">
        <f t="shared" si="125"/>
        <v>UNDERPAYMENT</v>
      </c>
    </row>
    <row r="1105" spans="10:24" x14ac:dyDescent="0.45">
      <c r="J1105" s="13">
        <f t="shared" si="121"/>
        <v>0</v>
      </c>
      <c r="Q1105" s="14" t="e">
        <f t="shared" si="119"/>
        <v>#DIV/0!</v>
      </c>
      <c r="R1105" s="14" t="e">
        <f t="shared" si="120"/>
        <v>#DIV/0!</v>
      </c>
      <c r="U1105" s="13">
        <f t="shared" si="122"/>
        <v>10.49</v>
      </c>
      <c r="V1105" s="13">
        <f t="shared" si="123"/>
        <v>0</v>
      </c>
      <c r="W1105" s="13">
        <f t="shared" si="124"/>
        <v>-10.49</v>
      </c>
      <c r="X1105" s="13" t="str">
        <f t="shared" si="125"/>
        <v>UNDERPAYMENT</v>
      </c>
    </row>
    <row r="1106" spans="10:24" x14ac:dyDescent="0.45">
      <c r="J1106" s="13">
        <f t="shared" si="121"/>
        <v>0</v>
      </c>
      <c r="Q1106" s="14" t="e">
        <f t="shared" si="119"/>
        <v>#DIV/0!</v>
      </c>
      <c r="R1106" s="14" t="e">
        <f t="shared" si="120"/>
        <v>#DIV/0!</v>
      </c>
      <c r="U1106" s="13">
        <f t="shared" si="122"/>
        <v>10.49</v>
      </c>
      <c r="V1106" s="13">
        <f t="shared" si="123"/>
        <v>0</v>
      </c>
      <c r="W1106" s="13">
        <f t="shared" si="124"/>
        <v>-10.49</v>
      </c>
      <c r="X1106" s="13" t="str">
        <f t="shared" si="125"/>
        <v>UNDERPAYMENT</v>
      </c>
    </row>
    <row r="1107" spans="10:24" x14ac:dyDescent="0.45">
      <c r="J1107" s="13">
        <f t="shared" si="121"/>
        <v>0</v>
      </c>
      <c r="Q1107" s="14" t="e">
        <f t="shared" si="119"/>
        <v>#DIV/0!</v>
      </c>
      <c r="R1107" s="14" t="e">
        <f t="shared" si="120"/>
        <v>#DIV/0!</v>
      </c>
      <c r="U1107" s="13">
        <f t="shared" si="122"/>
        <v>10.49</v>
      </c>
      <c r="V1107" s="13">
        <f t="shared" si="123"/>
        <v>0</v>
      </c>
      <c r="W1107" s="13">
        <f t="shared" si="124"/>
        <v>-10.49</v>
      </c>
      <c r="X1107" s="13" t="str">
        <f t="shared" si="125"/>
        <v>UNDERPAYMENT</v>
      </c>
    </row>
    <row r="1108" spans="10:24" x14ac:dyDescent="0.45">
      <c r="J1108" s="13">
        <f t="shared" si="121"/>
        <v>0</v>
      </c>
      <c r="Q1108" s="14" t="e">
        <f t="shared" si="119"/>
        <v>#DIV/0!</v>
      </c>
      <c r="R1108" s="14" t="e">
        <f t="shared" si="120"/>
        <v>#DIV/0!</v>
      </c>
      <c r="U1108" s="13">
        <f t="shared" si="122"/>
        <v>10.49</v>
      </c>
      <c r="V1108" s="13">
        <f t="shared" si="123"/>
        <v>0</v>
      </c>
      <c r="W1108" s="13">
        <f t="shared" si="124"/>
        <v>-10.49</v>
      </c>
      <c r="X1108" s="13" t="str">
        <f t="shared" si="125"/>
        <v>UNDERPAYMENT</v>
      </c>
    </row>
    <row r="1109" spans="10:24" x14ac:dyDescent="0.45">
      <c r="J1109" s="13">
        <f t="shared" si="121"/>
        <v>0</v>
      </c>
      <c r="Q1109" s="14" t="e">
        <f t="shared" si="119"/>
        <v>#DIV/0!</v>
      </c>
      <c r="R1109" s="14" t="e">
        <f t="shared" si="120"/>
        <v>#DIV/0!</v>
      </c>
      <c r="U1109" s="13">
        <f t="shared" si="122"/>
        <v>10.49</v>
      </c>
      <c r="V1109" s="13">
        <f t="shared" si="123"/>
        <v>0</v>
      </c>
      <c r="W1109" s="13">
        <f t="shared" si="124"/>
        <v>-10.49</v>
      </c>
      <c r="X1109" s="13" t="str">
        <f t="shared" si="125"/>
        <v>UNDERPAYMENT</v>
      </c>
    </row>
    <row r="1110" spans="10:24" x14ac:dyDescent="0.45">
      <c r="J1110" s="13">
        <f t="shared" si="121"/>
        <v>0</v>
      </c>
      <c r="Q1110" s="14" t="e">
        <f t="shared" si="119"/>
        <v>#DIV/0!</v>
      </c>
      <c r="R1110" s="14" t="e">
        <f t="shared" si="120"/>
        <v>#DIV/0!</v>
      </c>
      <c r="U1110" s="13">
        <f t="shared" si="122"/>
        <v>10.49</v>
      </c>
      <c r="V1110" s="13">
        <f t="shared" si="123"/>
        <v>0</v>
      </c>
      <c r="W1110" s="13">
        <f t="shared" si="124"/>
        <v>-10.49</v>
      </c>
      <c r="X1110" s="13" t="str">
        <f t="shared" si="125"/>
        <v>UNDERPAYMENT</v>
      </c>
    </row>
    <row r="1111" spans="10:24" x14ac:dyDescent="0.45">
      <c r="J1111" s="13">
        <f t="shared" si="121"/>
        <v>0</v>
      </c>
      <c r="Q1111" s="14" t="e">
        <f t="shared" si="119"/>
        <v>#DIV/0!</v>
      </c>
      <c r="R1111" s="14" t="e">
        <f t="shared" si="120"/>
        <v>#DIV/0!</v>
      </c>
      <c r="U1111" s="13">
        <f t="shared" si="122"/>
        <v>10.49</v>
      </c>
      <c r="V1111" s="13">
        <f t="shared" si="123"/>
        <v>0</v>
      </c>
      <c r="W1111" s="13">
        <f t="shared" si="124"/>
        <v>-10.49</v>
      </c>
      <c r="X1111" s="13" t="str">
        <f t="shared" si="125"/>
        <v>UNDERPAYMENT</v>
      </c>
    </row>
    <row r="1112" spans="10:24" x14ac:dyDescent="0.45">
      <c r="J1112" s="13">
        <f t="shared" si="121"/>
        <v>0</v>
      </c>
      <c r="Q1112" s="14" t="e">
        <f t="shared" si="119"/>
        <v>#DIV/0!</v>
      </c>
      <c r="R1112" s="14" t="e">
        <f t="shared" si="120"/>
        <v>#DIV/0!</v>
      </c>
      <c r="U1112" s="13">
        <f t="shared" si="122"/>
        <v>10.49</v>
      </c>
      <c r="V1112" s="13">
        <f t="shared" si="123"/>
        <v>0</v>
      </c>
      <c r="W1112" s="13">
        <f t="shared" si="124"/>
        <v>-10.49</v>
      </c>
      <c r="X1112" s="13" t="str">
        <f t="shared" si="125"/>
        <v>UNDERPAYMENT</v>
      </c>
    </row>
    <row r="1113" spans="10:24" x14ac:dyDescent="0.45">
      <c r="J1113" s="13">
        <f t="shared" si="121"/>
        <v>0</v>
      </c>
      <c r="Q1113" s="14" t="e">
        <f t="shared" si="119"/>
        <v>#DIV/0!</v>
      </c>
      <c r="R1113" s="14" t="e">
        <f t="shared" si="120"/>
        <v>#DIV/0!</v>
      </c>
      <c r="U1113" s="13">
        <f t="shared" si="122"/>
        <v>10.49</v>
      </c>
      <c r="V1113" s="13">
        <f t="shared" si="123"/>
        <v>0</v>
      </c>
      <c r="W1113" s="13">
        <f t="shared" si="124"/>
        <v>-10.49</v>
      </c>
      <c r="X1113" s="13" t="str">
        <f t="shared" si="125"/>
        <v>UNDERPAYMENT</v>
      </c>
    </row>
    <row r="1114" spans="10:24" x14ac:dyDescent="0.45">
      <c r="J1114" s="13">
        <f t="shared" si="121"/>
        <v>0</v>
      </c>
      <c r="Q1114" s="14" t="e">
        <f t="shared" si="119"/>
        <v>#DIV/0!</v>
      </c>
      <c r="R1114" s="14" t="e">
        <f t="shared" si="120"/>
        <v>#DIV/0!</v>
      </c>
      <c r="U1114" s="13">
        <f t="shared" si="122"/>
        <v>10.49</v>
      </c>
      <c r="V1114" s="13">
        <f t="shared" si="123"/>
        <v>0</v>
      </c>
      <c r="W1114" s="13">
        <f t="shared" si="124"/>
        <v>-10.49</v>
      </c>
      <c r="X1114" s="13" t="str">
        <f t="shared" si="125"/>
        <v>UNDERPAYMENT</v>
      </c>
    </row>
    <row r="1115" spans="10:24" x14ac:dyDescent="0.45">
      <c r="J1115" s="13">
        <f t="shared" si="121"/>
        <v>0</v>
      </c>
      <c r="Q1115" s="14" t="e">
        <f t="shared" si="119"/>
        <v>#DIV/0!</v>
      </c>
      <c r="R1115" s="14" t="e">
        <f t="shared" si="120"/>
        <v>#DIV/0!</v>
      </c>
      <c r="U1115" s="13">
        <f t="shared" si="122"/>
        <v>10.49</v>
      </c>
      <c r="V1115" s="13">
        <f t="shared" si="123"/>
        <v>0</v>
      </c>
      <c r="W1115" s="13">
        <f t="shared" si="124"/>
        <v>-10.49</v>
      </c>
      <c r="X1115" s="13" t="str">
        <f t="shared" si="125"/>
        <v>UNDERPAYMENT</v>
      </c>
    </row>
    <row r="1116" spans="10:24" x14ac:dyDescent="0.45">
      <c r="J1116" s="13">
        <f t="shared" si="121"/>
        <v>0</v>
      </c>
      <c r="Q1116" s="14" t="e">
        <f t="shared" si="119"/>
        <v>#DIV/0!</v>
      </c>
      <c r="R1116" s="14" t="e">
        <f t="shared" si="120"/>
        <v>#DIV/0!</v>
      </c>
      <c r="U1116" s="13">
        <f t="shared" si="122"/>
        <v>10.49</v>
      </c>
      <c r="V1116" s="13">
        <f t="shared" si="123"/>
        <v>0</v>
      </c>
      <c r="W1116" s="13">
        <f t="shared" si="124"/>
        <v>-10.49</v>
      </c>
      <c r="X1116" s="13" t="str">
        <f t="shared" si="125"/>
        <v>UNDERPAYMENT</v>
      </c>
    </row>
    <row r="1117" spans="10:24" x14ac:dyDescent="0.45">
      <c r="J1117" s="13">
        <f t="shared" si="121"/>
        <v>0</v>
      </c>
      <c r="Q1117" s="14" t="e">
        <f t="shared" si="119"/>
        <v>#DIV/0!</v>
      </c>
      <c r="R1117" s="14" t="e">
        <f t="shared" si="120"/>
        <v>#DIV/0!</v>
      </c>
      <c r="U1117" s="13">
        <f t="shared" si="122"/>
        <v>10.49</v>
      </c>
      <c r="V1117" s="13">
        <f t="shared" si="123"/>
        <v>0</v>
      </c>
      <c r="W1117" s="13">
        <f t="shared" si="124"/>
        <v>-10.49</v>
      </c>
      <c r="X1117" s="13" t="str">
        <f t="shared" si="125"/>
        <v>UNDERPAYMENT</v>
      </c>
    </row>
    <row r="1118" spans="10:24" x14ac:dyDescent="0.45">
      <c r="J1118" s="13">
        <f t="shared" si="121"/>
        <v>0</v>
      </c>
      <c r="Q1118" s="14" t="e">
        <f t="shared" si="119"/>
        <v>#DIV/0!</v>
      </c>
      <c r="R1118" s="14" t="e">
        <f t="shared" si="120"/>
        <v>#DIV/0!</v>
      </c>
      <c r="U1118" s="13">
        <f t="shared" si="122"/>
        <v>10.49</v>
      </c>
      <c r="V1118" s="13">
        <f t="shared" si="123"/>
        <v>0</v>
      </c>
      <c r="W1118" s="13">
        <f t="shared" si="124"/>
        <v>-10.49</v>
      </c>
      <c r="X1118" s="13" t="str">
        <f t="shared" si="125"/>
        <v>UNDERPAYMENT</v>
      </c>
    </row>
    <row r="1119" spans="10:24" x14ac:dyDescent="0.45">
      <c r="J1119" s="13">
        <f t="shared" si="121"/>
        <v>0</v>
      </c>
      <c r="Q1119" s="14" t="e">
        <f t="shared" si="119"/>
        <v>#DIV/0!</v>
      </c>
      <c r="R1119" s="14" t="e">
        <f t="shared" si="120"/>
        <v>#DIV/0!</v>
      </c>
      <c r="U1119" s="13">
        <f t="shared" si="122"/>
        <v>10.49</v>
      </c>
      <c r="V1119" s="13">
        <f t="shared" si="123"/>
        <v>0</v>
      </c>
      <c r="W1119" s="13">
        <f t="shared" si="124"/>
        <v>-10.49</v>
      </c>
      <c r="X1119" s="13" t="str">
        <f t="shared" si="125"/>
        <v>UNDERPAYMENT</v>
      </c>
    </row>
    <row r="1120" spans="10:24" x14ac:dyDescent="0.45">
      <c r="J1120" s="13">
        <f t="shared" si="121"/>
        <v>0</v>
      </c>
      <c r="Q1120" s="14" t="e">
        <f t="shared" si="119"/>
        <v>#DIV/0!</v>
      </c>
      <c r="R1120" s="14" t="e">
        <f t="shared" si="120"/>
        <v>#DIV/0!</v>
      </c>
      <c r="U1120" s="13">
        <f t="shared" si="122"/>
        <v>10.49</v>
      </c>
      <c r="V1120" s="13">
        <f t="shared" si="123"/>
        <v>0</v>
      </c>
      <c r="W1120" s="13">
        <f t="shared" si="124"/>
        <v>-10.49</v>
      </c>
      <c r="X1120" s="13" t="str">
        <f t="shared" si="125"/>
        <v>UNDERPAYMENT</v>
      </c>
    </row>
    <row r="1121" spans="10:24" x14ac:dyDescent="0.45">
      <c r="J1121" s="13">
        <f t="shared" si="121"/>
        <v>0</v>
      </c>
      <c r="Q1121" s="14" t="e">
        <f t="shared" si="119"/>
        <v>#DIV/0!</v>
      </c>
      <c r="R1121" s="14" t="e">
        <f t="shared" si="120"/>
        <v>#DIV/0!</v>
      </c>
      <c r="U1121" s="13">
        <f t="shared" si="122"/>
        <v>10.49</v>
      </c>
      <c r="V1121" s="13">
        <f t="shared" si="123"/>
        <v>0</v>
      </c>
      <c r="W1121" s="13">
        <f t="shared" si="124"/>
        <v>-10.49</v>
      </c>
      <c r="X1121" s="13" t="str">
        <f t="shared" si="125"/>
        <v>UNDERPAYMENT</v>
      </c>
    </row>
    <row r="1122" spans="10:24" x14ac:dyDescent="0.45">
      <c r="J1122" s="13">
        <f t="shared" si="121"/>
        <v>0</v>
      </c>
      <c r="Q1122" s="14" t="e">
        <f t="shared" si="119"/>
        <v>#DIV/0!</v>
      </c>
      <c r="R1122" s="14" t="e">
        <f t="shared" si="120"/>
        <v>#DIV/0!</v>
      </c>
      <c r="U1122" s="13">
        <f t="shared" si="122"/>
        <v>10.49</v>
      </c>
      <c r="V1122" s="13">
        <f t="shared" si="123"/>
        <v>0</v>
      </c>
      <c r="W1122" s="13">
        <f t="shared" si="124"/>
        <v>-10.49</v>
      </c>
      <c r="X1122" s="13" t="str">
        <f t="shared" si="125"/>
        <v>UNDERPAYMENT</v>
      </c>
    </row>
    <row r="1123" spans="10:24" x14ac:dyDescent="0.45">
      <c r="J1123" s="13">
        <f t="shared" si="121"/>
        <v>0</v>
      </c>
      <c r="Q1123" s="14" t="e">
        <f t="shared" si="119"/>
        <v>#DIV/0!</v>
      </c>
      <c r="R1123" s="14" t="e">
        <f t="shared" si="120"/>
        <v>#DIV/0!</v>
      </c>
      <c r="U1123" s="13">
        <f t="shared" si="122"/>
        <v>10.49</v>
      </c>
      <c r="V1123" s="13">
        <f t="shared" si="123"/>
        <v>0</v>
      </c>
      <c r="W1123" s="13">
        <f t="shared" si="124"/>
        <v>-10.49</v>
      </c>
      <c r="X1123" s="13" t="str">
        <f t="shared" si="125"/>
        <v>UNDERPAYMENT</v>
      </c>
    </row>
    <row r="1124" spans="10:24" x14ac:dyDescent="0.45">
      <c r="J1124" s="13">
        <f t="shared" si="121"/>
        <v>0</v>
      </c>
      <c r="Q1124" s="14" t="e">
        <f t="shared" si="119"/>
        <v>#DIV/0!</v>
      </c>
      <c r="R1124" s="14" t="e">
        <f t="shared" si="120"/>
        <v>#DIV/0!</v>
      </c>
      <c r="U1124" s="13">
        <f t="shared" si="122"/>
        <v>10.49</v>
      </c>
      <c r="V1124" s="13">
        <f t="shared" si="123"/>
        <v>0</v>
      </c>
      <c r="W1124" s="13">
        <f t="shared" si="124"/>
        <v>-10.49</v>
      </c>
      <c r="X1124" s="13" t="str">
        <f t="shared" si="125"/>
        <v>UNDERPAYMENT</v>
      </c>
    </row>
    <row r="1125" spans="10:24" x14ac:dyDescent="0.45">
      <c r="J1125" s="13">
        <f t="shared" si="121"/>
        <v>0</v>
      </c>
      <c r="Q1125" s="14" t="e">
        <f t="shared" si="119"/>
        <v>#DIV/0!</v>
      </c>
      <c r="R1125" s="14" t="e">
        <f t="shared" si="120"/>
        <v>#DIV/0!</v>
      </c>
      <c r="U1125" s="13">
        <f t="shared" si="122"/>
        <v>10.49</v>
      </c>
      <c r="V1125" s="13">
        <f t="shared" si="123"/>
        <v>0</v>
      </c>
      <c r="W1125" s="13">
        <f t="shared" si="124"/>
        <v>-10.49</v>
      </c>
      <c r="X1125" s="13" t="str">
        <f t="shared" si="125"/>
        <v>UNDERPAYMENT</v>
      </c>
    </row>
    <row r="1126" spans="10:24" x14ac:dyDescent="0.45">
      <c r="J1126" s="13">
        <f t="shared" si="121"/>
        <v>0</v>
      </c>
      <c r="Q1126" s="14" t="e">
        <f t="shared" si="119"/>
        <v>#DIV/0!</v>
      </c>
      <c r="R1126" s="14" t="e">
        <f t="shared" si="120"/>
        <v>#DIV/0!</v>
      </c>
      <c r="U1126" s="13">
        <f t="shared" si="122"/>
        <v>10.49</v>
      </c>
      <c r="V1126" s="13">
        <f t="shared" si="123"/>
        <v>0</v>
      </c>
      <c r="W1126" s="13">
        <f t="shared" si="124"/>
        <v>-10.49</v>
      </c>
      <c r="X1126" s="13" t="str">
        <f t="shared" si="125"/>
        <v>UNDERPAYMENT</v>
      </c>
    </row>
    <row r="1127" spans="10:24" x14ac:dyDescent="0.45">
      <c r="J1127" s="13">
        <f t="shared" si="121"/>
        <v>0</v>
      </c>
      <c r="Q1127" s="14" t="e">
        <f t="shared" si="119"/>
        <v>#DIV/0!</v>
      </c>
      <c r="R1127" s="14" t="e">
        <f t="shared" si="120"/>
        <v>#DIV/0!</v>
      </c>
      <c r="U1127" s="13">
        <f t="shared" si="122"/>
        <v>10.49</v>
      </c>
      <c r="V1127" s="13">
        <f t="shared" si="123"/>
        <v>0</v>
      </c>
      <c r="W1127" s="13">
        <f t="shared" si="124"/>
        <v>-10.49</v>
      </c>
      <c r="X1127" s="13" t="str">
        <f t="shared" si="125"/>
        <v>UNDERPAYMENT</v>
      </c>
    </row>
    <row r="1128" spans="10:24" x14ac:dyDescent="0.45">
      <c r="J1128" s="13">
        <f t="shared" si="121"/>
        <v>0</v>
      </c>
      <c r="Q1128" s="14" t="e">
        <f t="shared" si="119"/>
        <v>#DIV/0!</v>
      </c>
      <c r="R1128" s="14" t="e">
        <f t="shared" si="120"/>
        <v>#DIV/0!</v>
      </c>
      <c r="U1128" s="13">
        <f t="shared" si="122"/>
        <v>10.49</v>
      </c>
      <c r="V1128" s="13">
        <f t="shared" si="123"/>
        <v>0</v>
      </c>
      <c r="W1128" s="13">
        <f t="shared" si="124"/>
        <v>-10.49</v>
      </c>
      <c r="X1128" s="13" t="str">
        <f t="shared" si="125"/>
        <v>UNDERPAYMENT</v>
      </c>
    </row>
    <row r="1129" spans="10:24" x14ac:dyDescent="0.45">
      <c r="J1129" s="13">
        <f t="shared" si="121"/>
        <v>0</v>
      </c>
      <c r="Q1129" s="14" t="e">
        <f t="shared" si="119"/>
        <v>#DIV/0!</v>
      </c>
      <c r="R1129" s="14" t="e">
        <f t="shared" si="120"/>
        <v>#DIV/0!</v>
      </c>
      <c r="U1129" s="13">
        <f t="shared" si="122"/>
        <v>10.49</v>
      </c>
      <c r="V1129" s="13">
        <f t="shared" si="123"/>
        <v>0</v>
      </c>
      <c r="W1129" s="13">
        <f t="shared" si="124"/>
        <v>-10.49</v>
      </c>
      <c r="X1129" s="13" t="str">
        <f t="shared" si="125"/>
        <v>UNDERPAYMENT</v>
      </c>
    </row>
    <row r="1130" spans="10:24" x14ac:dyDescent="0.45">
      <c r="J1130" s="13">
        <f t="shared" si="121"/>
        <v>0</v>
      </c>
      <c r="Q1130" s="14" t="e">
        <f t="shared" si="119"/>
        <v>#DIV/0!</v>
      </c>
      <c r="R1130" s="14" t="e">
        <f t="shared" si="120"/>
        <v>#DIV/0!</v>
      </c>
      <c r="U1130" s="13">
        <f t="shared" si="122"/>
        <v>10.49</v>
      </c>
      <c r="V1130" s="13">
        <f t="shared" si="123"/>
        <v>0</v>
      </c>
      <c r="W1130" s="13">
        <f t="shared" si="124"/>
        <v>-10.49</v>
      </c>
      <c r="X1130" s="13" t="str">
        <f t="shared" si="125"/>
        <v>UNDERPAYMENT</v>
      </c>
    </row>
    <row r="1131" spans="10:24" x14ac:dyDescent="0.45">
      <c r="J1131" s="13">
        <f t="shared" si="121"/>
        <v>0</v>
      </c>
      <c r="Q1131" s="14" t="e">
        <f t="shared" si="119"/>
        <v>#DIV/0!</v>
      </c>
      <c r="R1131" s="14" t="e">
        <f t="shared" si="120"/>
        <v>#DIV/0!</v>
      </c>
      <c r="U1131" s="13">
        <f t="shared" si="122"/>
        <v>10.49</v>
      </c>
      <c r="V1131" s="13">
        <f t="shared" si="123"/>
        <v>0</v>
      </c>
      <c r="W1131" s="13">
        <f t="shared" si="124"/>
        <v>-10.49</v>
      </c>
      <c r="X1131" s="13" t="str">
        <f t="shared" si="125"/>
        <v>UNDERPAYMENT</v>
      </c>
    </row>
    <row r="1132" spans="10:24" x14ac:dyDescent="0.45">
      <c r="J1132" s="13">
        <f t="shared" si="121"/>
        <v>0</v>
      </c>
      <c r="Q1132" s="14" t="e">
        <f t="shared" si="119"/>
        <v>#DIV/0!</v>
      </c>
      <c r="R1132" s="14" t="e">
        <f t="shared" si="120"/>
        <v>#DIV/0!</v>
      </c>
      <c r="U1132" s="13">
        <f t="shared" si="122"/>
        <v>10.49</v>
      </c>
      <c r="V1132" s="13">
        <f t="shared" si="123"/>
        <v>0</v>
      </c>
      <c r="W1132" s="13">
        <f t="shared" si="124"/>
        <v>-10.49</v>
      </c>
      <c r="X1132" s="13" t="str">
        <f t="shared" si="125"/>
        <v>UNDERPAYMENT</v>
      </c>
    </row>
    <row r="1133" spans="10:24" x14ac:dyDescent="0.45">
      <c r="J1133" s="13">
        <f t="shared" si="121"/>
        <v>0</v>
      </c>
      <c r="Q1133" s="14" t="e">
        <f t="shared" si="119"/>
        <v>#DIV/0!</v>
      </c>
      <c r="R1133" s="14" t="e">
        <f t="shared" si="120"/>
        <v>#DIV/0!</v>
      </c>
      <c r="U1133" s="13">
        <f t="shared" si="122"/>
        <v>10.49</v>
      </c>
      <c r="V1133" s="13">
        <f t="shared" si="123"/>
        <v>0</v>
      </c>
      <c r="W1133" s="13">
        <f t="shared" si="124"/>
        <v>-10.49</v>
      </c>
      <c r="X1133" s="13" t="str">
        <f t="shared" si="125"/>
        <v>UNDERPAYMENT</v>
      </c>
    </row>
    <row r="1134" spans="10:24" x14ac:dyDescent="0.45">
      <c r="J1134" s="13">
        <f t="shared" si="121"/>
        <v>0</v>
      </c>
      <c r="Q1134" s="14" t="e">
        <f t="shared" si="119"/>
        <v>#DIV/0!</v>
      </c>
      <c r="R1134" s="14" t="e">
        <f t="shared" si="120"/>
        <v>#DIV/0!</v>
      </c>
      <c r="U1134" s="13">
        <f t="shared" si="122"/>
        <v>10.49</v>
      </c>
      <c r="V1134" s="13">
        <f t="shared" si="123"/>
        <v>0</v>
      </c>
      <c r="W1134" s="13">
        <f t="shared" si="124"/>
        <v>-10.49</v>
      </c>
      <c r="X1134" s="13" t="str">
        <f t="shared" si="125"/>
        <v>UNDERPAYMENT</v>
      </c>
    </row>
    <row r="1135" spans="10:24" x14ac:dyDescent="0.45">
      <c r="J1135" s="13">
        <f t="shared" si="121"/>
        <v>0</v>
      </c>
      <c r="Q1135" s="14" t="e">
        <f t="shared" si="119"/>
        <v>#DIV/0!</v>
      </c>
      <c r="R1135" s="14" t="e">
        <f t="shared" si="120"/>
        <v>#DIV/0!</v>
      </c>
      <c r="U1135" s="13">
        <f t="shared" si="122"/>
        <v>10.49</v>
      </c>
      <c r="V1135" s="13">
        <f t="shared" si="123"/>
        <v>0</v>
      </c>
      <c r="W1135" s="13">
        <f t="shared" si="124"/>
        <v>-10.49</v>
      </c>
      <c r="X1135" s="13" t="str">
        <f t="shared" si="125"/>
        <v>UNDERPAYMENT</v>
      </c>
    </row>
    <row r="1136" spans="10:24" x14ac:dyDescent="0.45">
      <c r="J1136" s="13">
        <f t="shared" si="121"/>
        <v>0</v>
      </c>
      <c r="Q1136" s="14" t="e">
        <f t="shared" si="119"/>
        <v>#DIV/0!</v>
      </c>
      <c r="R1136" s="14" t="e">
        <f t="shared" si="120"/>
        <v>#DIV/0!</v>
      </c>
      <c r="U1136" s="13">
        <f t="shared" si="122"/>
        <v>10.49</v>
      </c>
      <c r="V1136" s="13">
        <f t="shared" si="123"/>
        <v>0</v>
      </c>
      <c r="W1136" s="13">
        <f t="shared" si="124"/>
        <v>-10.49</v>
      </c>
      <c r="X1136" s="13" t="str">
        <f t="shared" si="125"/>
        <v>UNDERPAYMENT</v>
      </c>
    </row>
    <row r="1137" spans="10:24" x14ac:dyDescent="0.45">
      <c r="J1137" s="13">
        <f t="shared" si="121"/>
        <v>0</v>
      </c>
      <c r="Q1137" s="14" t="e">
        <f t="shared" si="119"/>
        <v>#DIV/0!</v>
      </c>
      <c r="R1137" s="14" t="e">
        <f t="shared" si="120"/>
        <v>#DIV/0!</v>
      </c>
      <c r="U1137" s="13">
        <f t="shared" si="122"/>
        <v>10.49</v>
      </c>
      <c r="V1137" s="13">
        <f t="shared" si="123"/>
        <v>0</v>
      </c>
      <c r="W1137" s="13">
        <f t="shared" si="124"/>
        <v>-10.49</v>
      </c>
      <c r="X1137" s="13" t="str">
        <f t="shared" si="125"/>
        <v>UNDERPAYMENT</v>
      </c>
    </row>
    <row r="1138" spans="10:24" x14ac:dyDescent="0.45">
      <c r="J1138" s="13">
        <f t="shared" si="121"/>
        <v>0</v>
      </c>
      <c r="Q1138" s="14" t="e">
        <f t="shared" si="119"/>
        <v>#DIV/0!</v>
      </c>
      <c r="R1138" s="14" t="e">
        <f t="shared" si="120"/>
        <v>#DIV/0!</v>
      </c>
      <c r="U1138" s="13">
        <f t="shared" si="122"/>
        <v>10.49</v>
      </c>
      <c r="V1138" s="13">
        <f t="shared" si="123"/>
        <v>0</v>
      </c>
      <c r="W1138" s="13">
        <f t="shared" si="124"/>
        <v>-10.49</v>
      </c>
      <c r="X1138" s="13" t="str">
        <f t="shared" si="125"/>
        <v>UNDERPAYMENT</v>
      </c>
    </row>
    <row r="1139" spans="10:24" x14ac:dyDescent="0.45">
      <c r="J1139" s="13">
        <f t="shared" si="121"/>
        <v>0</v>
      </c>
      <c r="Q1139" s="14" t="e">
        <f t="shared" ref="Q1139:Q1202" si="126">IF(((H1139*E1139)+(M1139-L1139)-(N1139*E1139))/(N1139*E1139) &lt;=0,((H1139*E1139)+(M1139-L1139)-(N1139*E1139))/(N1139*E1139),"")</f>
        <v>#DIV/0!</v>
      </c>
      <c r="R1139" s="14" t="e">
        <f t="shared" ref="R1139:R1202" si="127">IF(((H1139*E1139)+(M1139-L1139)-(N1139*E1139))/(N1139*E1139) &gt;0,((H1139*E1139)+(M1139-L1139)-(N1139*E1139))/(N1139*E1139),"")</f>
        <v>#DIV/0!</v>
      </c>
      <c r="U1139" s="13">
        <f t="shared" si="122"/>
        <v>10.49</v>
      </c>
      <c r="V1139" s="13">
        <f t="shared" si="123"/>
        <v>0</v>
      </c>
      <c r="W1139" s="13">
        <f t="shared" si="124"/>
        <v>-10.49</v>
      </c>
      <c r="X1139" s="13" t="str">
        <f t="shared" si="125"/>
        <v>UNDERPAYMENT</v>
      </c>
    </row>
    <row r="1140" spans="10:24" x14ac:dyDescent="0.45">
      <c r="J1140" s="13">
        <f t="shared" ref="J1140:J1203" si="128">K1140+L1140</f>
        <v>0</v>
      </c>
      <c r="Q1140" s="14" t="e">
        <f t="shared" si="126"/>
        <v>#DIV/0!</v>
      </c>
      <c r="R1140" s="14" t="e">
        <f t="shared" si="127"/>
        <v>#DIV/0!</v>
      </c>
      <c r="U1140" s="13">
        <f t="shared" ref="U1140:U1203" si="129">(N1140*E1140)+10.49</f>
        <v>10.49</v>
      </c>
      <c r="V1140" s="13">
        <f t="shared" ref="V1140:V1203" si="130">(H1140*E1140)+K1140+M1140</f>
        <v>0</v>
      </c>
      <c r="W1140" s="13">
        <f t="shared" ref="W1140:W1203" si="131">V1140-U1140</f>
        <v>-10.49</v>
      </c>
      <c r="X1140" s="13" t="str">
        <f t="shared" ref="X1140:X1203" si="132">IF(W1140 &lt;= -0.01, "UNDERPAYMENT", "COMPLIANT")</f>
        <v>UNDERPAYMENT</v>
      </c>
    </row>
    <row r="1141" spans="10:24" x14ac:dyDescent="0.45">
      <c r="J1141" s="13">
        <f t="shared" si="128"/>
        <v>0</v>
      </c>
      <c r="Q1141" s="14" t="e">
        <f t="shared" si="126"/>
        <v>#DIV/0!</v>
      </c>
      <c r="R1141" s="14" t="e">
        <f t="shared" si="127"/>
        <v>#DIV/0!</v>
      </c>
      <c r="U1141" s="13">
        <f t="shared" si="129"/>
        <v>10.49</v>
      </c>
      <c r="V1141" s="13">
        <f t="shared" si="130"/>
        <v>0</v>
      </c>
      <c r="W1141" s="13">
        <f t="shared" si="131"/>
        <v>-10.49</v>
      </c>
      <c r="X1141" s="13" t="str">
        <f t="shared" si="132"/>
        <v>UNDERPAYMENT</v>
      </c>
    </row>
    <row r="1142" spans="10:24" x14ac:dyDescent="0.45">
      <c r="J1142" s="13">
        <f t="shared" si="128"/>
        <v>0</v>
      </c>
      <c r="Q1142" s="14" t="e">
        <f t="shared" si="126"/>
        <v>#DIV/0!</v>
      </c>
      <c r="R1142" s="14" t="e">
        <f t="shared" si="127"/>
        <v>#DIV/0!</v>
      </c>
      <c r="U1142" s="13">
        <f t="shared" si="129"/>
        <v>10.49</v>
      </c>
      <c r="V1142" s="13">
        <f t="shared" si="130"/>
        <v>0</v>
      </c>
      <c r="W1142" s="13">
        <f t="shared" si="131"/>
        <v>-10.49</v>
      </c>
      <c r="X1142" s="13" t="str">
        <f t="shared" si="132"/>
        <v>UNDERPAYMENT</v>
      </c>
    </row>
    <row r="1143" spans="10:24" x14ac:dyDescent="0.45">
      <c r="J1143" s="13">
        <f t="shared" si="128"/>
        <v>0</v>
      </c>
      <c r="Q1143" s="14" t="e">
        <f t="shared" si="126"/>
        <v>#DIV/0!</v>
      </c>
      <c r="R1143" s="14" t="e">
        <f t="shared" si="127"/>
        <v>#DIV/0!</v>
      </c>
      <c r="U1143" s="13">
        <f t="shared" si="129"/>
        <v>10.49</v>
      </c>
      <c r="V1143" s="13">
        <f t="shared" si="130"/>
        <v>0</v>
      </c>
      <c r="W1143" s="13">
        <f t="shared" si="131"/>
        <v>-10.49</v>
      </c>
      <c r="X1143" s="13" t="str">
        <f t="shared" si="132"/>
        <v>UNDERPAYMENT</v>
      </c>
    </row>
    <row r="1144" spans="10:24" x14ac:dyDescent="0.45">
      <c r="J1144" s="13">
        <f t="shared" si="128"/>
        <v>0</v>
      </c>
      <c r="Q1144" s="14" t="e">
        <f t="shared" si="126"/>
        <v>#DIV/0!</v>
      </c>
      <c r="R1144" s="14" t="e">
        <f t="shared" si="127"/>
        <v>#DIV/0!</v>
      </c>
      <c r="U1144" s="13">
        <f t="shared" si="129"/>
        <v>10.49</v>
      </c>
      <c r="V1144" s="13">
        <f t="shared" si="130"/>
        <v>0</v>
      </c>
      <c r="W1144" s="13">
        <f t="shared" si="131"/>
        <v>-10.49</v>
      </c>
      <c r="X1144" s="13" t="str">
        <f t="shared" si="132"/>
        <v>UNDERPAYMENT</v>
      </c>
    </row>
    <row r="1145" spans="10:24" x14ac:dyDescent="0.45">
      <c r="J1145" s="13">
        <f t="shared" si="128"/>
        <v>0</v>
      </c>
      <c r="Q1145" s="14" t="e">
        <f t="shared" si="126"/>
        <v>#DIV/0!</v>
      </c>
      <c r="R1145" s="14" t="e">
        <f t="shared" si="127"/>
        <v>#DIV/0!</v>
      </c>
      <c r="U1145" s="13">
        <f t="shared" si="129"/>
        <v>10.49</v>
      </c>
      <c r="V1145" s="13">
        <f t="shared" si="130"/>
        <v>0</v>
      </c>
      <c r="W1145" s="13">
        <f t="shared" si="131"/>
        <v>-10.49</v>
      </c>
      <c r="X1145" s="13" t="str">
        <f t="shared" si="132"/>
        <v>UNDERPAYMENT</v>
      </c>
    </row>
    <row r="1146" spans="10:24" x14ac:dyDescent="0.45">
      <c r="J1146" s="13">
        <f t="shared" si="128"/>
        <v>0</v>
      </c>
      <c r="Q1146" s="14" t="e">
        <f t="shared" si="126"/>
        <v>#DIV/0!</v>
      </c>
      <c r="R1146" s="14" t="e">
        <f t="shared" si="127"/>
        <v>#DIV/0!</v>
      </c>
      <c r="U1146" s="13">
        <f t="shared" si="129"/>
        <v>10.49</v>
      </c>
      <c r="V1146" s="13">
        <f t="shared" si="130"/>
        <v>0</v>
      </c>
      <c r="W1146" s="13">
        <f t="shared" si="131"/>
        <v>-10.49</v>
      </c>
      <c r="X1146" s="13" t="str">
        <f t="shared" si="132"/>
        <v>UNDERPAYMENT</v>
      </c>
    </row>
    <row r="1147" spans="10:24" x14ac:dyDescent="0.45">
      <c r="J1147" s="13">
        <f t="shared" si="128"/>
        <v>0</v>
      </c>
      <c r="Q1147" s="14" t="e">
        <f t="shared" si="126"/>
        <v>#DIV/0!</v>
      </c>
      <c r="R1147" s="14" t="e">
        <f t="shared" si="127"/>
        <v>#DIV/0!</v>
      </c>
      <c r="U1147" s="13">
        <f t="shared" si="129"/>
        <v>10.49</v>
      </c>
      <c r="V1147" s="13">
        <f t="shared" si="130"/>
        <v>0</v>
      </c>
      <c r="W1147" s="13">
        <f t="shared" si="131"/>
        <v>-10.49</v>
      </c>
      <c r="X1147" s="13" t="str">
        <f t="shared" si="132"/>
        <v>UNDERPAYMENT</v>
      </c>
    </row>
    <row r="1148" spans="10:24" x14ac:dyDescent="0.45">
      <c r="J1148" s="13">
        <f t="shared" si="128"/>
        <v>0</v>
      </c>
      <c r="Q1148" s="14" t="e">
        <f t="shared" si="126"/>
        <v>#DIV/0!</v>
      </c>
      <c r="R1148" s="14" t="e">
        <f t="shared" si="127"/>
        <v>#DIV/0!</v>
      </c>
      <c r="U1148" s="13">
        <f t="shared" si="129"/>
        <v>10.49</v>
      </c>
      <c r="V1148" s="13">
        <f t="shared" si="130"/>
        <v>0</v>
      </c>
      <c r="W1148" s="13">
        <f t="shared" si="131"/>
        <v>-10.49</v>
      </c>
      <c r="X1148" s="13" t="str">
        <f t="shared" si="132"/>
        <v>UNDERPAYMENT</v>
      </c>
    </row>
    <row r="1149" spans="10:24" x14ac:dyDescent="0.45">
      <c r="J1149" s="13">
        <f t="shared" si="128"/>
        <v>0</v>
      </c>
      <c r="Q1149" s="14" t="e">
        <f t="shared" si="126"/>
        <v>#DIV/0!</v>
      </c>
      <c r="R1149" s="14" t="e">
        <f t="shared" si="127"/>
        <v>#DIV/0!</v>
      </c>
      <c r="U1149" s="13">
        <f t="shared" si="129"/>
        <v>10.49</v>
      </c>
      <c r="V1149" s="13">
        <f t="shared" si="130"/>
        <v>0</v>
      </c>
      <c r="W1149" s="13">
        <f t="shared" si="131"/>
        <v>-10.49</v>
      </c>
      <c r="X1149" s="13" t="str">
        <f t="shared" si="132"/>
        <v>UNDERPAYMENT</v>
      </c>
    </row>
    <row r="1150" spans="10:24" x14ac:dyDescent="0.45">
      <c r="J1150" s="13">
        <f t="shared" si="128"/>
        <v>0</v>
      </c>
      <c r="Q1150" s="14" t="e">
        <f t="shared" si="126"/>
        <v>#DIV/0!</v>
      </c>
      <c r="R1150" s="14" t="e">
        <f t="shared" si="127"/>
        <v>#DIV/0!</v>
      </c>
      <c r="U1150" s="13">
        <f t="shared" si="129"/>
        <v>10.49</v>
      </c>
      <c r="V1150" s="13">
        <f t="shared" si="130"/>
        <v>0</v>
      </c>
      <c r="W1150" s="13">
        <f t="shared" si="131"/>
        <v>-10.49</v>
      </c>
      <c r="X1150" s="13" t="str">
        <f t="shared" si="132"/>
        <v>UNDERPAYMENT</v>
      </c>
    </row>
    <row r="1151" spans="10:24" x14ac:dyDescent="0.45">
      <c r="J1151" s="13">
        <f t="shared" si="128"/>
        <v>0</v>
      </c>
      <c r="Q1151" s="14" t="e">
        <f t="shared" si="126"/>
        <v>#DIV/0!</v>
      </c>
      <c r="R1151" s="14" t="e">
        <f t="shared" si="127"/>
        <v>#DIV/0!</v>
      </c>
      <c r="U1151" s="13">
        <f t="shared" si="129"/>
        <v>10.49</v>
      </c>
      <c r="V1151" s="13">
        <f t="shared" si="130"/>
        <v>0</v>
      </c>
      <c r="W1151" s="13">
        <f t="shared" si="131"/>
        <v>-10.49</v>
      </c>
      <c r="X1151" s="13" t="str">
        <f t="shared" si="132"/>
        <v>UNDERPAYMENT</v>
      </c>
    </row>
    <row r="1152" spans="10:24" x14ac:dyDescent="0.45">
      <c r="J1152" s="13">
        <f t="shared" si="128"/>
        <v>0</v>
      </c>
      <c r="Q1152" s="14" t="e">
        <f t="shared" si="126"/>
        <v>#DIV/0!</v>
      </c>
      <c r="R1152" s="14" t="e">
        <f t="shared" si="127"/>
        <v>#DIV/0!</v>
      </c>
      <c r="U1152" s="13">
        <f t="shared" si="129"/>
        <v>10.49</v>
      </c>
      <c r="V1152" s="13">
        <f t="shared" si="130"/>
        <v>0</v>
      </c>
      <c r="W1152" s="13">
        <f t="shared" si="131"/>
        <v>-10.49</v>
      </c>
      <c r="X1152" s="13" t="str">
        <f t="shared" si="132"/>
        <v>UNDERPAYMENT</v>
      </c>
    </row>
    <row r="1153" spans="10:24" x14ac:dyDescent="0.45">
      <c r="J1153" s="13">
        <f t="shared" si="128"/>
        <v>0</v>
      </c>
      <c r="Q1153" s="14" t="e">
        <f t="shared" si="126"/>
        <v>#DIV/0!</v>
      </c>
      <c r="R1153" s="14" t="e">
        <f t="shared" si="127"/>
        <v>#DIV/0!</v>
      </c>
      <c r="U1153" s="13">
        <f t="shared" si="129"/>
        <v>10.49</v>
      </c>
      <c r="V1153" s="13">
        <f t="shared" si="130"/>
        <v>0</v>
      </c>
      <c r="W1153" s="13">
        <f t="shared" si="131"/>
        <v>-10.49</v>
      </c>
      <c r="X1153" s="13" t="str">
        <f t="shared" si="132"/>
        <v>UNDERPAYMENT</v>
      </c>
    </row>
    <row r="1154" spans="10:24" x14ac:dyDescent="0.45">
      <c r="J1154" s="13">
        <f t="shared" si="128"/>
        <v>0</v>
      </c>
      <c r="Q1154" s="14" t="e">
        <f t="shared" si="126"/>
        <v>#DIV/0!</v>
      </c>
      <c r="R1154" s="14" t="e">
        <f t="shared" si="127"/>
        <v>#DIV/0!</v>
      </c>
      <c r="U1154" s="13">
        <f t="shared" si="129"/>
        <v>10.49</v>
      </c>
      <c r="V1154" s="13">
        <f t="shared" si="130"/>
        <v>0</v>
      </c>
      <c r="W1154" s="13">
        <f t="shared" si="131"/>
        <v>-10.49</v>
      </c>
      <c r="X1154" s="13" t="str">
        <f t="shared" si="132"/>
        <v>UNDERPAYMENT</v>
      </c>
    </row>
    <row r="1155" spans="10:24" x14ac:dyDescent="0.45">
      <c r="J1155" s="13">
        <f t="shared" si="128"/>
        <v>0</v>
      </c>
      <c r="Q1155" s="14" t="e">
        <f t="shared" si="126"/>
        <v>#DIV/0!</v>
      </c>
      <c r="R1155" s="14" t="e">
        <f t="shared" si="127"/>
        <v>#DIV/0!</v>
      </c>
      <c r="U1155" s="13">
        <f t="shared" si="129"/>
        <v>10.49</v>
      </c>
      <c r="V1155" s="13">
        <f t="shared" si="130"/>
        <v>0</v>
      </c>
      <c r="W1155" s="13">
        <f t="shared" si="131"/>
        <v>-10.49</v>
      </c>
      <c r="X1155" s="13" t="str">
        <f t="shared" si="132"/>
        <v>UNDERPAYMENT</v>
      </c>
    </row>
    <row r="1156" spans="10:24" x14ac:dyDescent="0.45">
      <c r="J1156" s="13">
        <f t="shared" si="128"/>
        <v>0</v>
      </c>
      <c r="Q1156" s="14" t="e">
        <f t="shared" si="126"/>
        <v>#DIV/0!</v>
      </c>
      <c r="R1156" s="14" t="e">
        <f t="shared" si="127"/>
        <v>#DIV/0!</v>
      </c>
      <c r="U1156" s="13">
        <f t="shared" si="129"/>
        <v>10.49</v>
      </c>
      <c r="V1156" s="13">
        <f t="shared" si="130"/>
        <v>0</v>
      </c>
      <c r="W1156" s="13">
        <f t="shared" si="131"/>
        <v>-10.49</v>
      </c>
      <c r="X1156" s="13" t="str">
        <f t="shared" si="132"/>
        <v>UNDERPAYMENT</v>
      </c>
    </row>
    <row r="1157" spans="10:24" x14ac:dyDescent="0.45">
      <c r="J1157" s="13">
        <f t="shared" si="128"/>
        <v>0</v>
      </c>
      <c r="Q1157" s="14" t="e">
        <f t="shared" si="126"/>
        <v>#DIV/0!</v>
      </c>
      <c r="R1157" s="14" t="e">
        <f t="shared" si="127"/>
        <v>#DIV/0!</v>
      </c>
      <c r="U1157" s="13">
        <f t="shared" si="129"/>
        <v>10.49</v>
      </c>
      <c r="V1157" s="13">
        <f t="shared" si="130"/>
        <v>0</v>
      </c>
      <c r="W1157" s="13">
        <f t="shared" si="131"/>
        <v>-10.49</v>
      </c>
      <c r="X1157" s="13" t="str">
        <f t="shared" si="132"/>
        <v>UNDERPAYMENT</v>
      </c>
    </row>
    <row r="1158" spans="10:24" x14ac:dyDescent="0.45">
      <c r="J1158" s="13">
        <f t="shared" si="128"/>
        <v>0</v>
      </c>
      <c r="Q1158" s="14" t="e">
        <f t="shared" si="126"/>
        <v>#DIV/0!</v>
      </c>
      <c r="R1158" s="14" t="e">
        <f t="shared" si="127"/>
        <v>#DIV/0!</v>
      </c>
      <c r="U1158" s="13">
        <f t="shared" si="129"/>
        <v>10.49</v>
      </c>
      <c r="V1158" s="13">
        <f t="shared" si="130"/>
        <v>0</v>
      </c>
      <c r="W1158" s="13">
        <f t="shared" si="131"/>
        <v>-10.49</v>
      </c>
      <c r="X1158" s="13" t="str">
        <f t="shared" si="132"/>
        <v>UNDERPAYMENT</v>
      </c>
    </row>
    <row r="1159" spans="10:24" x14ac:dyDescent="0.45">
      <c r="J1159" s="13">
        <f t="shared" si="128"/>
        <v>0</v>
      </c>
      <c r="Q1159" s="14" t="e">
        <f t="shared" si="126"/>
        <v>#DIV/0!</v>
      </c>
      <c r="R1159" s="14" t="e">
        <f t="shared" si="127"/>
        <v>#DIV/0!</v>
      </c>
      <c r="U1159" s="13">
        <f t="shared" si="129"/>
        <v>10.49</v>
      </c>
      <c r="V1159" s="13">
        <f t="shared" si="130"/>
        <v>0</v>
      </c>
      <c r="W1159" s="13">
        <f t="shared" si="131"/>
        <v>-10.49</v>
      </c>
      <c r="X1159" s="13" t="str">
        <f t="shared" si="132"/>
        <v>UNDERPAYMENT</v>
      </c>
    </row>
    <row r="1160" spans="10:24" x14ac:dyDescent="0.45">
      <c r="J1160" s="13">
        <f t="shared" si="128"/>
        <v>0</v>
      </c>
      <c r="Q1160" s="14" t="e">
        <f t="shared" si="126"/>
        <v>#DIV/0!</v>
      </c>
      <c r="R1160" s="14" t="e">
        <f t="shared" si="127"/>
        <v>#DIV/0!</v>
      </c>
      <c r="U1160" s="13">
        <f t="shared" si="129"/>
        <v>10.49</v>
      </c>
      <c r="V1160" s="13">
        <f t="shared" si="130"/>
        <v>0</v>
      </c>
      <c r="W1160" s="13">
        <f t="shared" si="131"/>
        <v>-10.49</v>
      </c>
      <c r="X1160" s="13" t="str">
        <f t="shared" si="132"/>
        <v>UNDERPAYMENT</v>
      </c>
    </row>
    <row r="1161" spans="10:24" x14ac:dyDescent="0.45">
      <c r="J1161" s="13">
        <f t="shared" si="128"/>
        <v>0</v>
      </c>
      <c r="Q1161" s="14" t="e">
        <f t="shared" si="126"/>
        <v>#DIV/0!</v>
      </c>
      <c r="R1161" s="14" t="e">
        <f t="shared" si="127"/>
        <v>#DIV/0!</v>
      </c>
      <c r="U1161" s="13">
        <f t="shared" si="129"/>
        <v>10.49</v>
      </c>
      <c r="V1161" s="13">
        <f t="shared" si="130"/>
        <v>0</v>
      </c>
      <c r="W1161" s="13">
        <f t="shared" si="131"/>
        <v>-10.49</v>
      </c>
      <c r="X1161" s="13" t="str">
        <f t="shared" si="132"/>
        <v>UNDERPAYMENT</v>
      </c>
    </row>
    <row r="1162" spans="10:24" x14ac:dyDescent="0.45">
      <c r="J1162" s="13">
        <f t="shared" si="128"/>
        <v>0</v>
      </c>
      <c r="Q1162" s="14" t="e">
        <f t="shared" si="126"/>
        <v>#DIV/0!</v>
      </c>
      <c r="R1162" s="14" t="e">
        <f t="shared" si="127"/>
        <v>#DIV/0!</v>
      </c>
      <c r="U1162" s="13">
        <f t="shared" si="129"/>
        <v>10.49</v>
      </c>
      <c r="V1162" s="13">
        <f t="shared" si="130"/>
        <v>0</v>
      </c>
      <c r="W1162" s="13">
        <f t="shared" si="131"/>
        <v>-10.49</v>
      </c>
      <c r="X1162" s="13" t="str">
        <f t="shared" si="132"/>
        <v>UNDERPAYMENT</v>
      </c>
    </row>
    <row r="1163" spans="10:24" x14ac:dyDescent="0.45">
      <c r="J1163" s="13">
        <f t="shared" si="128"/>
        <v>0</v>
      </c>
      <c r="Q1163" s="14" t="e">
        <f t="shared" si="126"/>
        <v>#DIV/0!</v>
      </c>
      <c r="R1163" s="14" t="e">
        <f t="shared" si="127"/>
        <v>#DIV/0!</v>
      </c>
      <c r="U1163" s="13">
        <f t="shared" si="129"/>
        <v>10.49</v>
      </c>
      <c r="V1163" s="13">
        <f t="shared" si="130"/>
        <v>0</v>
      </c>
      <c r="W1163" s="13">
        <f t="shared" si="131"/>
        <v>-10.49</v>
      </c>
      <c r="X1163" s="13" t="str">
        <f t="shared" si="132"/>
        <v>UNDERPAYMENT</v>
      </c>
    </row>
    <row r="1164" spans="10:24" x14ac:dyDescent="0.45">
      <c r="J1164" s="13">
        <f t="shared" si="128"/>
        <v>0</v>
      </c>
      <c r="Q1164" s="14" t="e">
        <f t="shared" si="126"/>
        <v>#DIV/0!</v>
      </c>
      <c r="R1164" s="14" t="e">
        <f t="shared" si="127"/>
        <v>#DIV/0!</v>
      </c>
      <c r="U1164" s="13">
        <f t="shared" si="129"/>
        <v>10.49</v>
      </c>
      <c r="V1164" s="13">
        <f t="shared" si="130"/>
        <v>0</v>
      </c>
      <c r="W1164" s="13">
        <f t="shared" si="131"/>
        <v>-10.49</v>
      </c>
      <c r="X1164" s="13" t="str">
        <f t="shared" si="132"/>
        <v>UNDERPAYMENT</v>
      </c>
    </row>
    <row r="1165" spans="10:24" x14ac:dyDescent="0.45">
      <c r="J1165" s="13">
        <f t="shared" si="128"/>
        <v>0</v>
      </c>
      <c r="Q1165" s="14" t="e">
        <f t="shared" si="126"/>
        <v>#DIV/0!</v>
      </c>
      <c r="R1165" s="14" t="e">
        <f t="shared" si="127"/>
        <v>#DIV/0!</v>
      </c>
      <c r="U1165" s="13">
        <f t="shared" si="129"/>
        <v>10.49</v>
      </c>
      <c r="V1165" s="13">
        <f t="shared" si="130"/>
        <v>0</v>
      </c>
      <c r="W1165" s="13">
        <f t="shared" si="131"/>
        <v>-10.49</v>
      </c>
      <c r="X1165" s="13" t="str">
        <f t="shared" si="132"/>
        <v>UNDERPAYMENT</v>
      </c>
    </row>
    <row r="1166" spans="10:24" x14ac:dyDescent="0.45">
      <c r="J1166" s="13">
        <f t="shared" si="128"/>
        <v>0</v>
      </c>
      <c r="Q1166" s="14" t="e">
        <f t="shared" si="126"/>
        <v>#DIV/0!</v>
      </c>
      <c r="R1166" s="14" t="e">
        <f t="shared" si="127"/>
        <v>#DIV/0!</v>
      </c>
      <c r="U1166" s="13">
        <f t="shared" si="129"/>
        <v>10.49</v>
      </c>
      <c r="V1166" s="13">
        <f t="shared" si="130"/>
        <v>0</v>
      </c>
      <c r="W1166" s="13">
        <f t="shared" si="131"/>
        <v>-10.49</v>
      </c>
      <c r="X1166" s="13" t="str">
        <f t="shared" si="132"/>
        <v>UNDERPAYMENT</v>
      </c>
    </row>
    <row r="1167" spans="10:24" x14ac:dyDescent="0.45">
      <c r="J1167" s="13">
        <f t="shared" si="128"/>
        <v>0</v>
      </c>
      <c r="Q1167" s="14" t="e">
        <f t="shared" si="126"/>
        <v>#DIV/0!</v>
      </c>
      <c r="R1167" s="14" t="e">
        <f t="shared" si="127"/>
        <v>#DIV/0!</v>
      </c>
      <c r="U1167" s="13">
        <f t="shared" si="129"/>
        <v>10.49</v>
      </c>
      <c r="V1167" s="13">
        <f t="shared" si="130"/>
        <v>0</v>
      </c>
      <c r="W1167" s="13">
        <f t="shared" si="131"/>
        <v>-10.49</v>
      </c>
      <c r="X1167" s="13" t="str">
        <f t="shared" si="132"/>
        <v>UNDERPAYMENT</v>
      </c>
    </row>
    <row r="1168" spans="10:24" x14ac:dyDescent="0.45">
      <c r="J1168" s="13">
        <f t="shared" si="128"/>
        <v>0</v>
      </c>
      <c r="Q1168" s="14" t="e">
        <f t="shared" si="126"/>
        <v>#DIV/0!</v>
      </c>
      <c r="R1168" s="14" t="e">
        <f t="shared" si="127"/>
        <v>#DIV/0!</v>
      </c>
      <c r="U1168" s="13">
        <f t="shared" si="129"/>
        <v>10.49</v>
      </c>
      <c r="V1168" s="13">
        <f t="shared" si="130"/>
        <v>0</v>
      </c>
      <c r="W1168" s="13">
        <f t="shared" si="131"/>
        <v>-10.49</v>
      </c>
      <c r="X1168" s="13" t="str">
        <f t="shared" si="132"/>
        <v>UNDERPAYMENT</v>
      </c>
    </row>
    <row r="1169" spans="10:24" x14ac:dyDescent="0.45">
      <c r="J1169" s="13">
        <f t="shared" si="128"/>
        <v>0</v>
      </c>
      <c r="Q1169" s="14" t="e">
        <f t="shared" si="126"/>
        <v>#DIV/0!</v>
      </c>
      <c r="R1169" s="14" t="e">
        <f t="shared" si="127"/>
        <v>#DIV/0!</v>
      </c>
      <c r="U1169" s="13">
        <f t="shared" si="129"/>
        <v>10.49</v>
      </c>
      <c r="V1169" s="13">
        <f t="shared" si="130"/>
        <v>0</v>
      </c>
      <c r="W1169" s="13">
        <f t="shared" si="131"/>
        <v>-10.49</v>
      </c>
      <c r="X1169" s="13" t="str">
        <f t="shared" si="132"/>
        <v>UNDERPAYMENT</v>
      </c>
    </row>
    <row r="1170" spans="10:24" x14ac:dyDescent="0.45">
      <c r="J1170" s="13">
        <f t="shared" si="128"/>
        <v>0</v>
      </c>
      <c r="Q1170" s="14" t="e">
        <f t="shared" si="126"/>
        <v>#DIV/0!</v>
      </c>
      <c r="R1170" s="14" t="e">
        <f t="shared" si="127"/>
        <v>#DIV/0!</v>
      </c>
      <c r="U1170" s="13">
        <f t="shared" si="129"/>
        <v>10.49</v>
      </c>
      <c r="V1170" s="13">
        <f t="shared" si="130"/>
        <v>0</v>
      </c>
      <c r="W1170" s="13">
        <f t="shared" si="131"/>
        <v>-10.49</v>
      </c>
      <c r="X1170" s="13" t="str">
        <f t="shared" si="132"/>
        <v>UNDERPAYMENT</v>
      </c>
    </row>
    <row r="1171" spans="10:24" x14ac:dyDescent="0.45">
      <c r="J1171" s="13">
        <f t="shared" si="128"/>
        <v>0</v>
      </c>
      <c r="Q1171" s="14" t="e">
        <f t="shared" si="126"/>
        <v>#DIV/0!</v>
      </c>
      <c r="R1171" s="14" t="e">
        <f t="shared" si="127"/>
        <v>#DIV/0!</v>
      </c>
      <c r="U1171" s="13">
        <f t="shared" si="129"/>
        <v>10.49</v>
      </c>
      <c r="V1171" s="13">
        <f t="shared" si="130"/>
        <v>0</v>
      </c>
      <c r="W1171" s="13">
        <f t="shared" si="131"/>
        <v>-10.49</v>
      </c>
      <c r="X1171" s="13" t="str">
        <f t="shared" si="132"/>
        <v>UNDERPAYMENT</v>
      </c>
    </row>
    <row r="1172" spans="10:24" x14ac:dyDescent="0.45">
      <c r="J1172" s="13">
        <f t="shared" si="128"/>
        <v>0</v>
      </c>
      <c r="Q1172" s="14" t="e">
        <f t="shared" si="126"/>
        <v>#DIV/0!</v>
      </c>
      <c r="R1172" s="14" t="e">
        <f t="shared" si="127"/>
        <v>#DIV/0!</v>
      </c>
      <c r="U1172" s="13">
        <f t="shared" si="129"/>
        <v>10.49</v>
      </c>
      <c r="V1172" s="13">
        <f t="shared" si="130"/>
        <v>0</v>
      </c>
      <c r="W1172" s="13">
        <f t="shared" si="131"/>
        <v>-10.49</v>
      </c>
      <c r="X1172" s="13" t="str">
        <f t="shared" si="132"/>
        <v>UNDERPAYMENT</v>
      </c>
    </row>
    <row r="1173" spans="10:24" x14ac:dyDescent="0.45">
      <c r="J1173" s="13">
        <f t="shared" si="128"/>
        <v>0</v>
      </c>
      <c r="Q1173" s="14" t="e">
        <f t="shared" si="126"/>
        <v>#DIV/0!</v>
      </c>
      <c r="R1173" s="14" t="e">
        <f t="shared" si="127"/>
        <v>#DIV/0!</v>
      </c>
      <c r="U1173" s="13">
        <f t="shared" si="129"/>
        <v>10.49</v>
      </c>
      <c r="V1173" s="13">
        <f t="shared" si="130"/>
        <v>0</v>
      </c>
      <c r="W1173" s="13">
        <f t="shared" si="131"/>
        <v>-10.49</v>
      </c>
      <c r="X1173" s="13" t="str">
        <f t="shared" si="132"/>
        <v>UNDERPAYMENT</v>
      </c>
    </row>
    <row r="1174" spans="10:24" x14ac:dyDescent="0.45">
      <c r="J1174" s="13">
        <f t="shared" si="128"/>
        <v>0</v>
      </c>
      <c r="Q1174" s="14" t="e">
        <f t="shared" si="126"/>
        <v>#DIV/0!</v>
      </c>
      <c r="R1174" s="14" t="e">
        <f t="shared" si="127"/>
        <v>#DIV/0!</v>
      </c>
      <c r="U1174" s="13">
        <f t="shared" si="129"/>
        <v>10.49</v>
      </c>
      <c r="V1174" s="13">
        <f t="shared" si="130"/>
        <v>0</v>
      </c>
      <c r="W1174" s="13">
        <f t="shared" si="131"/>
        <v>-10.49</v>
      </c>
      <c r="X1174" s="13" t="str">
        <f t="shared" si="132"/>
        <v>UNDERPAYMENT</v>
      </c>
    </row>
    <row r="1175" spans="10:24" x14ac:dyDescent="0.45">
      <c r="J1175" s="13">
        <f t="shared" si="128"/>
        <v>0</v>
      </c>
      <c r="Q1175" s="14" t="e">
        <f t="shared" si="126"/>
        <v>#DIV/0!</v>
      </c>
      <c r="R1175" s="14" t="e">
        <f t="shared" si="127"/>
        <v>#DIV/0!</v>
      </c>
      <c r="U1175" s="13">
        <f t="shared" si="129"/>
        <v>10.49</v>
      </c>
      <c r="V1175" s="13">
        <f t="shared" si="130"/>
        <v>0</v>
      </c>
      <c r="W1175" s="13">
        <f t="shared" si="131"/>
        <v>-10.49</v>
      </c>
      <c r="X1175" s="13" t="str">
        <f t="shared" si="132"/>
        <v>UNDERPAYMENT</v>
      </c>
    </row>
    <row r="1176" spans="10:24" x14ac:dyDescent="0.45">
      <c r="J1176" s="13">
        <f t="shared" si="128"/>
        <v>0</v>
      </c>
      <c r="Q1176" s="14" t="e">
        <f t="shared" si="126"/>
        <v>#DIV/0!</v>
      </c>
      <c r="R1176" s="14" t="e">
        <f t="shared" si="127"/>
        <v>#DIV/0!</v>
      </c>
      <c r="U1176" s="13">
        <f t="shared" si="129"/>
        <v>10.49</v>
      </c>
      <c r="V1176" s="13">
        <f t="shared" si="130"/>
        <v>0</v>
      </c>
      <c r="W1176" s="13">
        <f t="shared" si="131"/>
        <v>-10.49</v>
      </c>
      <c r="X1176" s="13" t="str">
        <f t="shared" si="132"/>
        <v>UNDERPAYMENT</v>
      </c>
    </row>
    <row r="1177" spans="10:24" x14ac:dyDescent="0.45">
      <c r="J1177" s="13">
        <f t="shared" si="128"/>
        <v>0</v>
      </c>
      <c r="Q1177" s="14" t="e">
        <f t="shared" si="126"/>
        <v>#DIV/0!</v>
      </c>
      <c r="R1177" s="14" t="e">
        <f t="shared" si="127"/>
        <v>#DIV/0!</v>
      </c>
      <c r="U1177" s="13">
        <f t="shared" si="129"/>
        <v>10.49</v>
      </c>
      <c r="V1177" s="13">
        <f t="shared" si="130"/>
        <v>0</v>
      </c>
      <c r="W1177" s="13">
        <f t="shared" si="131"/>
        <v>-10.49</v>
      </c>
      <c r="X1177" s="13" t="str">
        <f t="shared" si="132"/>
        <v>UNDERPAYMENT</v>
      </c>
    </row>
    <row r="1178" spans="10:24" x14ac:dyDescent="0.45">
      <c r="J1178" s="13">
        <f t="shared" si="128"/>
        <v>0</v>
      </c>
      <c r="Q1178" s="14" t="e">
        <f t="shared" si="126"/>
        <v>#DIV/0!</v>
      </c>
      <c r="R1178" s="14" t="e">
        <f t="shared" si="127"/>
        <v>#DIV/0!</v>
      </c>
      <c r="U1178" s="13">
        <f t="shared" si="129"/>
        <v>10.49</v>
      </c>
      <c r="V1178" s="13">
        <f t="shared" si="130"/>
        <v>0</v>
      </c>
      <c r="W1178" s="13">
        <f t="shared" si="131"/>
        <v>-10.49</v>
      </c>
      <c r="X1178" s="13" t="str">
        <f t="shared" si="132"/>
        <v>UNDERPAYMENT</v>
      </c>
    </row>
    <row r="1179" spans="10:24" x14ac:dyDescent="0.45">
      <c r="J1179" s="13">
        <f t="shared" si="128"/>
        <v>0</v>
      </c>
      <c r="Q1179" s="14" t="e">
        <f t="shared" si="126"/>
        <v>#DIV/0!</v>
      </c>
      <c r="R1179" s="14" t="e">
        <f t="shared" si="127"/>
        <v>#DIV/0!</v>
      </c>
      <c r="U1179" s="13">
        <f t="shared" si="129"/>
        <v>10.49</v>
      </c>
      <c r="V1179" s="13">
        <f t="shared" si="130"/>
        <v>0</v>
      </c>
      <c r="W1179" s="13">
        <f t="shared" si="131"/>
        <v>-10.49</v>
      </c>
      <c r="X1179" s="13" t="str">
        <f t="shared" si="132"/>
        <v>UNDERPAYMENT</v>
      </c>
    </row>
    <row r="1180" spans="10:24" x14ac:dyDescent="0.45">
      <c r="J1180" s="13">
        <f t="shared" si="128"/>
        <v>0</v>
      </c>
      <c r="Q1180" s="14" t="e">
        <f t="shared" si="126"/>
        <v>#DIV/0!</v>
      </c>
      <c r="R1180" s="14" t="e">
        <f t="shared" si="127"/>
        <v>#DIV/0!</v>
      </c>
      <c r="U1180" s="13">
        <f t="shared" si="129"/>
        <v>10.49</v>
      </c>
      <c r="V1180" s="13">
        <f t="shared" si="130"/>
        <v>0</v>
      </c>
      <c r="W1180" s="13">
        <f t="shared" si="131"/>
        <v>-10.49</v>
      </c>
      <c r="X1180" s="13" t="str">
        <f t="shared" si="132"/>
        <v>UNDERPAYMENT</v>
      </c>
    </row>
    <row r="1181" spans="10:24" x14ac:dyDescent="0.45">
      <c r="J1181" s="13">
        <f t="shared" si="128"/>
        <v>0</v>
      </c>
      <c r="Q1181" s="14" t="e">
        <f t="shared" si="126"/>
        <v>#DIV/0!</v>
      </c>
      <c r="R1181" s="14" t="e">
        <f t="shared" si="127"/>
        <v>#DIV/0!</v>
      </c>
      <c r="U1181" s="13">
        <f t="shared" si="129"/>
        <v>10.49</v>
      </c>
      <c r="V1181" s="13">
        <f t="shared" si="130"/>
        <v>0</v>
      </c>
      <c r="W1181" s="13">
        <f t="shared" si="131"/>
        <v>-10.49</v>
      </c>
      <c r="X1181" s="13" t="str">
        <f t="shared" si="132"/>
        <v>UNDERPAYMENT</v>
      </c>
    </row>
    <row r="1182" spans="10:24" x14ac:dyDescent="0.45">
      <c r="J1182" s="13">
        <f t="shared" si="128"/>
        <v>0</v>
      </c>
      <c r="Q1182" s="14" t="e">
        <f t="shared" si="126"/>
        <v>#DIV/0!</v>
      </c>
      <c r="R1182" s="14" t="e">
        <f t="shared" si="127"/>
        <v>#DIV/0!</v>
      </c>
      <c r="U1182" s="13">
        <f t="shared" si="129"/>
        <v>10.49</v>
      </c>
      <c r="V1182" s="13">
        <f t="shared" si="130"/>
        <v>0</v>
      </c>
      <c r="W1182" s="13">
        <f t="shared" si="131"/>
        <v>-10.49</v>
      </c>
      <c r="X1182" s="13" t="str">
        <f t="shared" si="132"/>
        <v>UNDERPAYMENT</v>
      </c>
    </row>
    <row r="1183" spans="10:24" x14ac:dyDescent="0.45">
      <c r="J1183" s="13">
        <f t="shared" si="128"/>
        <v>0</v>
      </c>
      <c r="Q1183" s="14" t="e">
        <f t="shared" si="126"/>
        <v>#DIV/0!</v>
      </c>
      <c r="R1183" s="14" t="e">
        <f t="shared" si="127"/>
        <v>#DIV/0!</v>
      </c>
      <c r="U1183" s="13">
        <f t="shared" si="129"/>
        <v>10.49</v>
      </c>
      <c r="V1183" s="13">
        <f t="shared" si="130"/>
        <v>0</v>
      </c>
      <c r="W1183" s="13">
        <f t="shared" si="131"/>
        <v>-10.49</v>
      </c>
      <c r="X1183" s="13" t="str">
        <f t="shared" si="132"/>
        <v>UNDERPAYMENT</v>
      </c>
    </row>
    <row r="1184" spans="10:24" x14ac:dyDescent="0.45">
      <c r="J1184" s="13">
        <f t="shared" si="128"/>
        <v>0</v>
      </c>
      <c r="Q1184" s="14" t="e">
        <f t="shared" si="126"/>
        <v>#DIV/0!</v>
      </c>
      <c r="R1184" s="14" t="e">
        <f t="shared" si="127"/>
        <v>#DIV/0!</v>
      </c>
      <c r="U1184" s="13">
        <f t="shared" si="129"/>
        <v>10.49</v>
      </c>
      <c r="V1184" s="13">
        <f t="shared" si="130"/>
        <v>0</v>
      </c>
      <c r="W1184" s="13">
        <f t="shared" si="131"/>
        <v>-10.49</v>
      </c>
      <c r="X1184" s="13" t="str">
        <f t="shared" si="132"/>
        <v>UNDERPAYMENT</v>
      </c>
    </row>
    <row r="1185" spans="10:24" x14ac:dyDescent="0.45">
      <c r="J1185" s="13">
        <f t="shared" si="128"/>
        <v>0</v>
      </c>
      <c r="Q1185" s="14" t="e">
        <f t="shared" si="126"/>
        <v>#DIV/0!</v>
      </c>
      <c r="R1185" s="14" t="e">
        <f t="shared" si="127"/>
        <v>#DIV/0!</v>
      </c>
      <c r="U1185" s="13">
        <f t="shared" si="129"/>
        <v>10.49</v>
      </c>
      <c r="V1185" s="13">
        <f t="shared" si="130"/>
        <v>0</v>
      </c>
      <c r="W1185" s="13">
        <f t="shared" si="131"/>
        <v>-10.49</v>
      </c>
      <c r="X1185" s="13" t="str">
        <f t="shared" si="132"/>
        <v>UNDERPAYMENT</v>
      </c>
    </row>
    <row r="1186" spans="10:24" x14ac:dyDescent="0.45">
      <c r="J1186" s="13">
        <f t="shared" si="128"/>
        <v>0</v>
      </c>
      <c r="Q1186" s="14" t="e">
        <f t="shared" si="126"/>
        <v>#DIV/0!</v>
      </c>
      <c r="R1186" s="14" t="e">
        <f t="shared" si="127"/>
        <v>#DIV/0!</v>
      </c>
      <c r="U1186" s="13">
        <f t="shared" si="129"/>
        <v>10.49</v>
      </c>
      <c r="V1186" s="13">
        <f t="shared" si="130"/>
        <v>0</v>
      </c>
      <c r="W1186" s="13">
        <f t="shared" si="131"/>
        <v>-10.49</v>
      </c>
      <c r="X1186" s="13" t="str">
        <f t="shared" si="132"/>
        <v>UNDERPAYMENT</v>
      </c>
    </row>
    <row r="1187" spans="10:24" x14ac:dyDescent="0.45">
      <c r="J1187" s="13">
        <f t="shared" si="128"/>
        <v>0</v>
      </c>
      <c r="Q1187" s="14" t="e">
        <f t="shared" si="126"/>
        <v>#DIV/0!</v>
      </c>
      <c r="R1187" s="14" t="e">
        <f t="shared" si="127"/>
        <v>#DIV/0!</v>
      </c>
      <c r="U1187" s="13">
        <f t="shared" si="129"/>
        <v>10.49</v>
      </c>
      <c r="V1187" s="13">
        <f t="shared" si="130"/>
        <v>0</v>
      </c>
      <c r="W1187" s="13">
        <f t="shared" si="131"/>
        <v>-10.49</v>
      </c>
      <c r="X1187" s="13" t="str">
        <f t="shared" si="132"/>
        <v>UNDERPAYMENT</v>
      </c>
    </row>
    <row r="1188" spans="10:24" x14ac:dyDescent="0.45">
      <c r="J1188" s="13">
        <f t="shared" si="128"/>
        <v>0</v>
      </c>
      <c r="Q1188" s="14" t="e">
        <f t="shared" si="126"/>
        <v>#DIV/0!</v>
      </c>
      <c r="R1188" s="14" t="e">
        <f t="shared" si="127"/>
        <v>#DIV/0!</v>
      </c>
      <c r="U1188" s="13">
        <f t="shared" si="129"/>
        <v>10.49</v>
      </c>
      <c r="V1188" s="13">
        <f t="shared" si="130"/>
        <v>0</v>
      </c>
      <c r="W1188" s="13">
        <f t="shared" si="131"/>
        <v>-10.49</v>
      </c>
      <c r="X1188" s="13" t="str">
        <f t="shared" si="132"/>
        <v>UNDERPAYMENT</v>
      </c>
    </row>
    <row r="1189" spans="10:24" x14ac:dyDescent="0.45">
      <c r="J1189" s="13">
        <f t="shared" si="128"/>
        <v>0</v>
      </c>
      <c r="Q1189" s="14" t="e">
        <f t="shared" si="126"/>
        <v>#DIV/0!</v>
      </c>
      <c r="R1189" s="14" t="e">
        <f t="shared" si="127"/>
        <v>#DIV/0!</v>
      </c>
      <c r="U1189" s="13">
        <f t="shared" si="129"/>
        <v>10.49</v>
      </c>
      <c r="V1189" s="13">
        <f t="shared" si="130"/>
        <v>0</v>
      </c>
      <c r="W1189" s="13">
        <f t="shared" si="131"/>
        <v>-10.49</v>
      </c>
      <c r="X1189" s="13" t="str">
        <f t="shared" si="132"/>
        <v>UNDERPAYMENT</v>
      </c>
    </row>
    <row r="1190" spans="10:24" x14ac:dyDescent="0.45">
      <c r="J1190" s="13">
        <f t="shared" si="128"/>
        <v>0</v>
      </c>
      <c r="Q1190" s="14" t="e">
        <f t="shared" si="126"/>
        <v>#DIV/0!</v>
      </c>
      <c r="R1190" s="14" t="e">
        <f t="shared" si="127"/>
        <v>#DIV/0!</v>
      </c>
      <c r="U1190" s="13">
        <f t="shared" si="129"/>
        <v>10.49</v>
      </c>
      <c r="V1190" s="13">
        <f t="shared" si="130"/>
        <v>0</v>
      </c>
      <c r="W1190" s="13">
        <f t="shared" si="131"/>
        <v>-10.49</v>
      </c>
      <c r="X1190" s="13" t="str">
        <f t="shared" si="132"/>
        <v>UNDERPAYMENT</v>
      </c>
    </row>
    <row r="1191" spans="10:24" x14ac:dyDescent="0.45">
      <c r="J1191" s="13">
        <f t="shared" si="128"/>
        <v>0</v>
      </c>
      <c r="Q1191" s="14" t="e">
        <f t="shared" si="126"/>
        <v>#DIV/0!</v>
      </c>
      <c r="R1191" s="14" t="e">
        <f t="shared" si="127"/>
        <v>#DIV/0!</v>
      </c>
      <c r="U1191" s="13">
        <f t="shared" si="129"/>
        <v>10.49</v>
      </c>
      <c r="V1191" s="13">
        <f t="shared" si="130"/>
        <v>0</v>
      </c>
      <c r="W1191" s="13">
        <f t="shared" si="131"/>
        <v>-10.49</v>
      </c>
      <c r="X1191" s="13" t="str">
        <f t="shared" si="132"/>
        <v>UNDERPAYMENT</v>
      </c>
    </row>
    <row r="1192" spans="10:24" x14ac:dyDescent="0.45">
      <c r="J1192" s="13">
        <f t="shared" si="128"/>
        <v>0</v>
      </c>
      <c r="Q1192" s="14" t="e">
        <f t="shared" si="126"/>
        <v>#DIV/0!</v>
      </c>
      <c r="R1192" s="14" t="e">
        <f t="shared" si="127"/>
        <v>#DIV/0!</v>
      </c>
      <c r="U1192" s="13">
        <f t="shared" si="129"/>
        <v>10.49</v>
      </c>
      <c r="V1192" s="13">
        <f t="shared" si="130"/>
        <v>0</v>
      </c>
      <c r="W1192" s="13">
        <f t="shared" si="131"/>
        <v>-10.49</v>
      </c>
      <c r="X1192" s="13" t="str">
        <f t="shared" si="132"/>
        <v>UNDERPAYMENT</v>
      </c>
    </row>
    <row r="1193" spans="10:24" x14ac:dyDescent="0.45">
      <c r="J1193" s="13">
        <f t="shared" si="128"/>
        <v>0</v>
      </c>
      <c r="Q1193" s="14" t="e">
        <f t="shared" si="126"/>
        <v>#DIV/0!</v>
      </c>
      <c r="R1193" s="14" t="e">
        <f t="shared" si="127"/>
        <v>#DIV/0!</v>
      </c>
      <c r="U1193" s="13">
        <f t="shared" si="129"/>
        <v>10.49</v>
      </c>
      <c r="V1193" s="13">
        <f t="shared" si="130"/>
        <v>0</v>
      </c>
      <c r="W1193" s="13">
        <f t="shared" si="131"/>
        <v>-10.49</v>
      </c>
      <c r="X1193" s="13" t="str">
        <f t="shared" si="132"/>
        <v>UNDERPAYMENT</v>
      </c>
    </row>
    <row r="1194" spans="10:24" x14ac:dyDescent="0.45">
      <c r="J1194" s="13">
        <f t="shared" si="128"/>
        <v>0</v>
      </c>
      <c r="Q1194" s="14" t="e">
        <f t="shared" si="126"/>
        <v>#DIV/0!</v>
      </c>
      <c r="R1194" s="14" t="e">
        <f t="shared" si="127"/>
        <v>#DIV/0!</v>
      </c>
      <c r="U1194" s="13">
        <f t="shared" si="129"/>
        <v>10.49</v>
      </c>
      <c r="V1194" s="13">
        <f t="shared" si="130"/>
        <v>0</v>
      </c>
      <c r="W1194" s="13">
        <f t="shared" si="131"/>
        <v>-10.49</v>
      </c>
      <c r="X1194" s="13" t="str">
        <f t="shared" si="132"/>
        <v>UNDERPAYMENT</v>
      </c>
    </row>
    <row r="1195" spans="10:24" x14ac:dyDescent="0.45">
      <c r="J1195" s="13">
        <f t="shared" si="128"/>
        <v>0</v>
      </c>
      <c r="Q1195" s="14" t="e">
        <f t="shared" si="126"/>
        <v>#DIV/0!</v>
      </c>
      <c r="R1195" s="14" t="e">
        <f t="shared" si="127"/>
        <v>#DIV/0!</v>
      </c>
      <c r="U1195" s="13">
        <f t="shared" si="129"/>
        <v>10.49</v>
      </c>
      <c r="V1195" s="13">
        <f t="shared" si="130"/>
        <v>0</v>
      </c>
      <c r="W1195" s="13">
        <f t="shared" si="131"/>
        <v>-10.49</v>
      </c>
      <c r="X1195" s="13" t="str">
        <f t="shared" si="132"/>
        <v>UNDERPAYMENT</v>
      </c>
    </row>
    <row r="1196" spans="10:24" x14ac:dyDescent="0.45">
      <c r="J1196" s="13">
        <f t="shared" si="128"/>
        <v>0</v>
      </c>
      <c r="Q1196" s="14" t="e">
        <f t="shared" si="126"/>
        <v>#DIV/0!</v>
      </c>
      <c r="R1196" s="14" t="e">
        <f t="shared" si="127"/>
        <v>#DIV/0!</v>
      </c>
      <c r="U1196" s="13">
        <f t="shared" si="129"/>
        <v>10.49</v>
      </c>
      <c r="V1196" s="13">
        <f t="shared" si="130"/>
        <v>0</v>
      </c>
      <c r="W1196" s="13">
        <f t="shared" si="131"/>
        <v>-10.49</v>
      </c>
      <c r="X1196" s="13" t="str">
        <f t="shared" si="132"/>
        <v>UNDERPAYMENT</v>
      </c>
    </row>
    <row r="1197" spans="10:24" x14ac:dyDescent="0.45">
      <c r="J1197" s="13">
        <f t="shared" si="128"/>
        <v>0</v>
      </c>
      <c r="Q1197" s="14" t="e">
        <f t="shared" si="126"/>
        <v>#DIV/0!</v>
      </c>
      <c r="R1197" s="14" t="e">
        <f t="shared" si="127"/>
        <v>#DIV/0!</v>
      </c>
      <c r="U1197" s="13">
        <f t="shared" si="129"/>
        <v>10.49</v>
      </c>
      <c r="V1197" s="13">
        <f t="shared" si="130"/>
        <v>0</v>
      </c>
      <c r="W1197" s="13">
        <f t="shared" si="131"/>
        <v>-10.49</v>
      </c>
      <c r="X1197" s="13" t="str">
        <f t="shared" si="132"/>
        <v>UNDERPAYMENT</v>
      </c>
    </row>
    <row r="1198" spans="10:24" x14ac:dyDescent="0.45">
      <c r="J1198" s="13">
        <f t="shared" si="128"/>
        <v>0</v>
      </c>
      <c r="Q1198" s="14" t="e">
        <f t="shared" si="126"/>
        <v>#DIV/0!</v>
      </c>
      <c r="R1198" s="14" t="e">
        <f t="shared" si="127"/>
        <v>#DIV/0!</v>
      </c>
      <c r="U1198" s="13">
        <f t="shared" si="129"/>
        <v>10.49</v>
      </c>
      <c r="V1198" s="13">
        <f t="shared" si="130"/>
        <v>0</v>
      </c>
      <c r="W1198" s="13">
        <f t="shared" si="131"/>
        <v>-10.49</v>
      </c>
      <c r="X1198" s="13" t="str">
        <f t="shared" si="132"/>
        <v>UNDERPAYMENT</v>
      </c>
    </row>
    <row r="1199" spans="10:24" x14ac:dyDescent="0.45">
      <c r="J1199" s="13">
        <f t="shared" si="128"/>
        <v>0</v>
      </c>
      <c r="Q1199" s="14" t="e">
        <f t="shared" si="126"/>
        <v>#DIV/0!</v>
      </c>
      <c r="R1199" s="14" t="e">
        <f t="shared" si="127"/>
        <v>#DIV/0!</v>
      </c>
      <c r="U1199" s="13">
        <f t="shared" si="129"/>
        <v>10.49</v>
      </c>
      <c r="V1199" s="13">
        <f t="shared" si="130"/>
        <v>0</v>
      </c>
      <c r="W1199" s="13">
        <f t="shared" si="131"/>
        <v>-10.49</v>
      </c>
      <c r="X1199" s="13" t="str">
        <f t="shared" si="132"/>
        <v>UNDERPAYMENT</v>
      </c>
    </row>
    <row r="1200" spans="10:24" x14ac:dyDescent="0.45">
      <c r="J1200" s="13">
        <f t="shared" si="128"/>
        <v>0</v>
      </c>
      <c r="Q1200" s="14" t="e">
        <f t="shared" si="126"/>
        <v>#DIV/0!</v>
      </c>
      <c r="R1200" s="14" t="e">
        <f t="shared" si="127"/>
        <v>#DIV/0!</v>
      </c>
      <c r="U1200" s="13">
        <f t="shared" si="129"/>
        <v>10.49</v>
      </c>
      <c r="V1200" s="13">
        <f t="shared" si="130"/>
        <v>0</v>
      </c>
      <c r="W1200" s="13">
        <f t="shared" si="131"/>
        <v>-10.49</v>
      </c>
      <c r="X1200" s="13" t="str">
        <f t="shared" si="132"/>
        <v>UNDERPAYMENT</v>
      </c>
    </row>
    <row r="1201" spans="10:24" x14ac:dyDescent="0.45">
      <c r="J1201" s="13">
        <f t="shared" si="128"/>
        <v>0</v>
      </c>
      <c r="Q1201" s="14" t="e">
        <f t="shared" si="126"/>
        <v>#DIV/0!</v>
      </c>
      <c r="R1201" s="14" t="e">
        <f t="shared" si="127"/>
        <v>#DIV/0!</v>
      </c>
      <c r="U1201" s="13">
        <f t="shared" si="129"/>
        <v>10.49</v>
      </c>
      <c r="V1201" s="13">
        <f t="shared" si="130"/>
        <v>0</v>
      </c>
      <c r="W1201" s="13">
        <f t="shared" si="131"/>
        <v>-10.49</v>
      </c>
      <c r="X1201" s="13" t="str">
        <f t="shared" si="132"/>
        <v>UNDERPAYMENT</v>
      </c>
    </row>
    <row r="1202" spans="10:24" x14ac:dyDescent="0.45">
      <c r="J1202" s="13">
        <f t="shared" si="128"/>
        <v>0</v>
      </c>
      <c r="Q1202" s="14" t="e">
        <f t="shared" si="126"/>
        <v>#DIV/0!</v>
      </c>
      <c r="R1202" s="14" t="e">
        <f t="shared" si="127"/>
        <v>#DIV/0!</v>
      </c>
      <c r="U1202" s="13">
        <f t="shared" si="129"/>
        <v>10.49</v>
      </c>
      <c r="V1202" s="13">
        <f t="shared" si="130"/>
        <v>0</v>
      </c>
      <c r="W1202" s="13">
        <f t="shared" si="131"/>
        <v>-10.49</v>
      </c>
      <c r="X1202" s="13" t="str">
        <f t="shared" si="132"/>
        <v>UNDERPAYMENT</v>
      </c>
    </row>
    <row r="1203" spans="10:24" x14ac:dyDescent="0.45">
      <c r="J1203" s="13">
        <f t="shared" si="128"/>
        <v>0</v>
      </c>
      <c r="Q1203" s="14" t="e">
        <f t="shared" ref="Q1203:Q1266" si="133">IF(((H1203*E1203)+(M1203-L1203)-(N1203*E1203))/(N1203*E1203) &lt;=0,((H1203*E1203)+(M1203-L1203)-(N1203*E1203))/(N1203*E1203),"")</f>
        <v>#DIV/0!</v>
      </c>
      <c r="R1203" s="14" t="e">
        <f t="shared" ref="R1203:R1266" si="134">IF(((H1203*E1203)+(M1203-L1203)-(N1203*E1203))/(N1203*E1203) &gt;0,((H1203*E1203)+(M1203-L1203)-(N1203*E1203))/(N1203*E1203),"")</f>
        <v>#DIV/0!</v>
      </c>
      <c r="U1203" s="13">
        <f t="shared" si="129"/>
        <v>10.49</v>
      </c>
      <c r="V1203" s="13">
        <f t="shared" si="130"/>
        <v>0</v>
      </c>
      <c r="W1203" s="13">
        <f t="shared" si="131"/>
        <v>-10.49</v>
      </c>
      <c r="X1203" s="13" t="str">
        <f t="shared" si="132"/>
        <v>UNDERPAYMENT</v>
      </c>
    </row>
    <row r="1204" spans="10:24" x14ac:dyDescent="0.45">
      <c r="J1204" s="13">
        <f t="shared" ref="J1204:J1267" si="135">K1204+L1204</f>
        <v>0</v>
      </c>
      <c r="Q1204" s="14" t="e">
        <f t="shared" si="133"/>
        <v>#DIV/0!</v>
      </c>
      <c r="R1204" s="14" t="e">
        <f t="shared" si="134"/>
        <v>#DIV/0!</v>
      </c>
      <c r="U1204" s="13">
        <f t="shared" ref="U1204:U1267" si="136">(N1204*E1204)+10.49</f>
        <v>10.49</v>
      </c>
      <c r="V1204" s="13">
        <f t="shared" ref="V1204:V1267" si="137">(H1204*E1204)+K1204+M1204</f>
        <v>0</v>
      </c>
      <c r="W1204" s="13">
        <f t="shared" ref="W1204:W1267" si="138">V1204-U1204</f>
        <v>-10.49</v>
      </c>
      <c r="X1204" s="13" t="str">
        <f t="shared" ref="X1204:X1267" si="139">IF(W1204 &lt;= -0.01, "UNDERPAYMENT", "COMPLIANT")</f>
        <v>UNDERPAYMENT</v>
      </c>
    </row>
    <row r="1205" spans="10:24" x14ac:dyDescent="0.45">
      <c r="J1205" s="13">
        <f t="shared" si="135"/>
        <v>0</v>
      </c>
      <c r="Q1205" s="14" t="e">
        <f t="shared" si="133"/>
        <v>#DIV/0!</v>
      </c>
      <c r="R1205" s="14" t="e">
        <f t="shared" si="134"/>
        <v>#DIV/0!</v>
      </c>
      <c r="U1205" s="13">
        <f t="shared" si="136"/>
        <v>10.49</v>
      </c>
      <c r="V1205" s="13">
        <f t="shared" si="137"/>
        <v>0</v>
      </c>
      <c r="W1205" s="13">
        <f t="shared" si="138"/>
        <v>-10.49</v>
      </c>
      <c r="X1205" s="13" t="str">
        <f t="shared" si="139"/>
        <v>UNDERPAYMENT</v>
      </c>
    </row>
    <row r="1206" spans="10:24" x14ac:dyDescent="0.45">
      <c r="J1206" s="13">
        <f t="shared" si="135"/>
        <v>0</v>
      </c>
      <c r="Q1206" s="14" t="e">
        <f t="shared" si="133"/>
        <v>#DIV/0!</v>
      </c>
      <c r="R1206" s="14" t="e">
        <f t="shared" si="134"/>
        <v>#DIV/0!</v>
      </c>
      <c r="U1206" s="13">
        <f t="shared" si="136"/>
        <v>10.49</v>
      </c>
      <c r="V1206" s="13">
        <f t="shared" si="137"/>
        <v>0</v>
      </c>
      <c r="W1206" s="13">
        <f t="shared" si="138"/>
        <v>-10.49</v>
      </c>
      <c r="X1206" s="13" t="str">
        <f t="shared" si="139"/>
        <v>UNDERPAYMENT</v>
      </c>
    </row>
    <row r="1207" spans="10:24" x14ac:dyDescent="0.45">
      <c r="J1207" s="13">
        <f t="shared" si="135"/>
        <v>0</v>
      </c>
      <c r="Q1207" s="14" t="e">
        <f t="shared" si="133"/>
        <v>#DIV/0!</v>
      </c>
      <c r="R1207" s="14" t="e">
        <f t="shared" si="134"/>
        <v>#DIV/0!</v>
      </c>
      <c r="U1207" s="13">
        <f t="shared" si="136"/>
        <v>10.49</v>
      </c>
      <c r="V1207" s="13">
        <f t="shared" si="137"/>
        <v>0</v>
      </c>
      <c r="W1207" s="13">
        <f t="shared" si="138"/>
        <v>-10.49</v>
      </c>
      <c r="X1207" s="13" t="str">
        <f t="shared" si="139"/>
        <v>UNDERPAYMENT</v>
      </c>
    </row>
    <row r="1208" spans="10:24" x14ac:dyDescent="0.45">
      <c r="J1208" s="13">
        <f t="shared" si="135"/>
        <v>0</v>
      </c>
      <c r="Q1208" s="14" t="e">
        <f t="shared" si="133"/>
        <v>#DIV/0!</v>
      </c>
      <c r="R1208" s="14" t="e">
        <f t="shared" si="134"/>
        <v>#DIV/0!</v>
      </c>
      <c r="U1208" s="13">
        <f t="shared" si="136"/>
        <v>10.49</v>
      </c>
      <c r="V1208" s="13">
        <f t="shared" si="137"/>
        <v>0</v>
      </c>
      <c r="W1208" s="13">
        <f t="shared" si="138"/>
        <v>-10.49</v>
      </c>
      <c r="X1208" s="13" t="str">
        <f t="shared" si="139"/>
        <v>UNDERPAYMENT</v>
      </c>
    </row>
    <row r="1209" spans="10:24" x14ac:dyDescent="0.45">
      <c r="J1209" s="13">
        <f t="shared" si="135"/>
        <v>0</v>
      </c>
      <c r="Q1209" s="14" t="e">
        <f t="shared" si="133"/>
        <v>#DIV/0!</v>
      </c>
      <c r="R1209" s="14" t="e">
        <f t="shared" si="134"/>
        <v>#DIV/0!</v>
      </c>
      <c r="U1209" s="13">
        <f t="shared" si="136"/>
        <v>10.49</v>
      </c>
      <c r="V1209" s="13">
        <f t="shared" si="137"/>
        <v>0</v>
      </c>
      <c r="W1209" s="13">
        <f t="shared" si="138"/>
        <v>-10.49</v>
      </c>
      <c r="X1209" s="13" t="str">
        <f t="shared" si="139"/>
        <v>UNDERPAYMENT</v>
      </c>
    </row>
    <row r="1210" spans="10:24" x14ac:dyDescent="0.45">
      <c r="J1210" s="13">
        <f t="shared" si="135"/>
        <v>0</v>
      </c>
      <c r="Q1210" s="14" t="e">
        <f t="shared" si="133"/>
        <v>#DIV/0!</v>
      </c>
      <c r="R1210" s="14" t="e">
        <f t="shared" si="134"/>
        <v>#DIV/0!</v>
      </c>
      <c r="U1210" s="13">
        <f t="shared" si="136"/>
        <v>10.49</v>
      </c>
      <c r="V1210" s="13">
        <f t="shared" si="137"/>
        <v>0</v>
      </c>
      <c r="W1210" s="13">
        <f t="shared" si="138"/>
        <v>-10.49</v>
      </c>
      <c r="X1210" s="13" t="str">
        <f t="shared" si="139"/>
        <v>UNDERPAYMENT</v>
      </c>
    </row>
    <row r="1211" spans="10:24" x14ac:dyDescent="0.45">
      <c r="J1211" s="13">
        <f t="shared" si="135"/>
        <v>0</v>
      </c>
      <c r="Q1211" s="14" t="e">
        <f t="shared" si="133"/>
        <v>#DIV/0!</v>
      </c>
      <c r="R1211" s="14" t="e">
        <f t="shared" si="134"/>
        <v>#DIV/0!</v>
      </c>
      <c r="U1211" s="13">
        <f t="shared" si="136"/>
        <v>10.49</v>
      </c>
      <c r="V1211" s="13">
        <f t="shared" si="137"/>
        <v>0</v>
      </c>
      <c r="W1211" s="13">
        <f t="shared" si="138"/>
        <v>-10.49</v>
      </c>
      <c r="X1211" s="13" t="str">
        <f t="shared" si="139"/>
        <v>UNDERPAYMENT</v>
      </c>
    </row>
    <row r="1212" spans="10:24" x14ac:dyDescent="0.45">
      <c r="J1212" s="13">
        <f t="shared" si="135"/>
        <v>0</v>
      </c>
      <c r="Q1212" s="14" t="e">
        <f t="shared" si="133"/>
        <v>#DIV/0!</v>
      </c>
      <c r="R1212" s="14" t="e">
        <f t="shared" si="134"/>
        <v>#DIV/0!</v>
      </c>
      <c r="U1212" s="13">
        <f t="shared" si="136"/>
        <v>10.49</v>
      </c>
      <c r="V1212" s="13">
        <f t="shared" si="137"/>
        <v>0</v>
      </c>
      <c r="W1212" s="13">
        <f t="shared" si="138"/>
        <v>-10.49</v>
      </c>
      <c r="X1212" s="13" t="str">
        <f t="shared" si="139"/>
        <v>UNDERPAYMENT</v>
      </c>
    </row>
    <row r="1213" spans="10:24" x14ac:dyDescent="0.45">
      <c r="J1213" s="13">
        <f t="shared" si="135"/>
        <v>0</v>
      </c>
      <c r="Q1213" s="14" t="e">
        <f t="shared" si="133"/>
        <v>#DIV/0!</v>
      </c>
      <c r="R1213" s="14" t="e">
        <f t="shared" si="134"/>
        <v>#DIV/0!</v>
      </c>
      <c r="U1213" s="13">
        <f t="shared" si="136"/>
        <v>10.49</v>
      </c>
      <c r="V1213" s="13">
        <f t="shared" si="137"/>
        <v>0</v>
      </c>
      <c r="W1213" s="13">
        <f t="shared" si="138"/>
        <v>-10.49</v>
      </c>
      <c r="X1213" s="13" t="str">
        <f t="shared" si="139"/>
        <v>UNDERPAYMENT</v>
      </c>
    </row>
    <row r="1214" spans="10:24" x14ac:dyDescent="0.45">
      <c r="J1214" s="13">
        <f t="shared" si="135"/>
        <v>0</v>
      </c>
      <c r="Q1214" s="14" t="e">
        <f t="shared" si="133"/>
        <v>#DIV/0!</v>
      </c>
      <c r="R1214" s="14" t="e">
        <f t="shared" si="134"/>
        <v>#DIV/0!</v>
      </c>
      <c r="U1214" s="13">
        <f t="shared" si="136"/>
        <v>10.49</v>
      </c>
      <c r="V1214" s="13">
        <f t="shared" si="137"/>
        <v>0</v>
      </c>
      <c r="W1214" s="13">
        <f t="shared" si="138"/>
        <v>-10.49</v>
      </c>
      <c r="X1214" s="13" t="str">
        <f t="shared" si="139"/>
        <v>UNDERPAYMENT</v>
      </c>
    </row>
    <row r="1215" spans="10:24" x14ac:dyDescent="0.45">
      <c r="J1215" s="13">
        <f t="shared" si="135"/>
        <v>0</v>
      </c>
      <c r="Q1215" s="14" t="e">
        <f t="shared" si="133"/>
        <v>#DIV/0!</v>
      </c>
      <c r="R1215" s="14" t="e">
        <f t="shared" si="134"/>
        <v>#DIV/0!</v>
      </c>
      <c r="U1215" s="13">
        <f t="shared" si="136"/>
        <v>10.49</v>
      </c>
      <c r="V1215" s="13">
        <f t="shared" si="137"/>
        <v>0</v>
      </c>
      <c r="W1215" s="13">
        <f t="shared" si="138"/>
        <v>-10.49</v>
      </c>
      <c r="X1215" s="13" t="str">
        <f t="shared" si="139"/>
        <v>UNDERPAYMENT</v>
      </c>
    </row>
    <row r="1216" spans="10:24" x14ac:dyDescent="0.45">
      <c r="J1216" s="13">
        <f t="shared" si="135"/>
        <v>0</v>
      </c>
      <c r="Q1216" s="14" t="e">
        <f t="shared" si="133"/>
        <v>#DIV/0!</v>
      </c>
      <c r="R1216" s="14" t="e">
        <f t="shared" si="134"/>
        <v>#DIV/0!</v>
      </c>
      <c r="U1216" s="13">
        <f t="shared" si="136"/>
        <v>10.49</v>
      </c>
      <c r="V1216" s="13">
        <f t="shared" si="137"/>
        <v>0</v>
      </c>
      <c r="W1216" s="13">
        <f t="shared" si="138"/>
        <v>-10.49</v>
      </c>
      <c r="X1216" s="13" t="str">
        <f t="shared" si="139"/>
        <v>UNDERPAYMENT</v>
      </c>
    </row>
    <row r="1217" spans="10:24" x14ac:dyDescent="0.45">
      <c r="J1217" s="13">
        <f t="shared" si="135"/>
        <v>0</v>
      </c>
      <c r="Q1217" s="14" t="e">
        <f t="shared" si="133"/>
        <v>#DIV/0!</v>
      </c>
      <c r="R1217" s="14" t="e">
        <f t="shared" si="134"/>
        <v>#DIV/0!</v>
      </c>
      <c r="U1217" s="13">
        <f t="shared" si="136"/>
        <v>10.49</v>
      </c>
      <c r="V1217" s="13">
        <f t="shared" si="137"/>
        <v>0</v>
      </c>
      <c r="W1217" s="13">
        <f t="shared" si="138"/>
        <v>-10.49</v>
      </c>
      <c r="X1217" s="13" t="str">
        <f t="shared" si="139"/>
        <v>UNDERPAYMENT</v>
      </c>
    </row>
    <row r="1218" spans="10:24" x14ac:dyDescent="0.45">
      <c r="J1218" s="13">
        <f t="shared" si="135"/>
        <v>0</v>
      </c>
      <c r="Q1218" s="14" t="e">
        <f t="shared" si="133"/>
        <v>#DIV/0!</v>
      </c>
      <c r="R1218" s="14" t="e">
        <f t="shared" si="134"/>
        <v>#DIV/0!</v>
      </c>
      <c r="U1218" s="13">
        <f t="shared" si="136"/>
        <v>10.49</v>
      </c>
      <c r="V1218" s="13">
        <f t="shared" si="137"/>
        <v>0</v>
      </c>
      <c r="W1218" s="13">
        <f t="shared" si="138"/>
        <v>-10.49</v>
      </c>
      <c r="X1218" s="13" t="str">
        <f t="shared" si="139"/>
        <v>UNDERPAYMENT</v>
      </c>
    </row>
    <row r="1219" spans="10:24" x14ac:dyDescent="0.45">
      <c r="J1219" s="13">
        <f t="shared" si="135"/>
        <v>0</v>
      </c>
      <c r="Q1219" s="14" t="e">
        <f t="shared" si="133"/>
        <v>#DIV/0!</v>
      </c>
      <c r="R1219" s="14" t="e">
        <f t="shared" si="134"/>
        <v>#DIV/0!</v>
      </c>
      <c r="U1219" s="13">
        <f t="shared" si="136"/>
        <v>10.49</v>
      </c>
      <c r="V1219" s="13">
        <f t="shared" si="137"/>
        <v>0</v>
      </c>
      <c r="W1219" s="13">
        <f t="shared" si="138"/>
        <v>-10.49</v>
      </c>
      <c r="X1219" s="13" t="str">
        <f t="shared" si="139"/>
        <v>UNDERPAYMENT</v>
      </c>
    </row>
    <row r="1220" spans="10:24" x14ac:dyDescent="0.45">
      <c r="J1220" s="13">
        <f t="shared" si="135"/>
        <v>0</v>
      </c>
      <c r="Q1220" s="14" t="e">
        <f t="shared" si="133"/>
        <v>#DIV/0!</v>
      </c>
      <c r="R1220" s="14" t="e">
        <f t="shared" si="134"/>
        <v>#DIV/0!</v>
      </c>
      <c r="U1220" s="13">
        <f t="shared" si="136"/>
        <v>10.49</v>
      </c>
      <c r="V1220" s="13">
        <f t="shared" si="137"/>
        <v>0</v>
      </c>
      <c r="W1220" s="13">
        <f t="shared" si="138"/>
        <v>-10.49</v>
      </c>
      <c r="X1220" s="13" t="str">
        <f t="shared" si="139"/>
        <v>UNDERPAYMENT</v>
      </c>
    </row>
    <row r="1221" spans="10:24" x14ac:dyDescent="0.45">
      <c r="J1221" s="13">
        <f t="shared" si="135"/>
        <v>0</v>
      </c>
      <c r="Q1221" s="14" t="e">
        <f t="shared" si="133"/>
        <v>#DIV/0!</v>
      </c>
      <c r="R1221" s="14" t="e">
        <f t="shared" si="134"/>
        <v>#DIV/0!</v>
      </c>
      <c r="U1221" s="13">
        <f t="shared" si="136"/>
        <v>10.49</v>
      </c>
      <c r="V1221" s="13">
        <f t="shared" si="137"/>
        <v>0</v>
      </c>
      <c r="W1221" s="13">
        <f t="shared" si="138"/>
        <v>-10.49</v>
      </c>
      <c r="X1221" s="13" t="str">
        <f t="shared" si="139"/>
        <v>UNDERPAYMENT</v>
      </c>
    </row>
    <row r="1222" spans="10:24" x14ac:dyDescent="0.45">
      <c r="J1222" s="13">
        <f t="shared" si="135"/>
        <v>0</v>
      </c>
      <c r="Q1222" s="14" t="e">
        <f t="shared" si="133"/>
        <v>#DIV/0!</v>
      </c>
      <c r="R1222" s="14" t="e">
        <f t="shared" si="134"/>
        <v>#DIV/0!</v>
      </c>
      <c r="U1222" s="13">
        <f t="shared" si="136"/>
        <v>10.49</v>
      </c>
      <c r="V1222" s="13">
        <f t="shared" si="137"/>
        <v>0</v>
      </c>
      <c r="W1222" s="13">
        <f t="shared" si="138"/>
        <v>-10.49</v>
      </c>
      <c r="X1222" s="13" t="str">
        <f t="shared" si="139"/>
        <v>UNDERPAYMENT</v>
      </c>
    </row>
    <row r="1223" spans="10:24" x14ac:dyDescent="0.45">
      <c r="J1223" s="13">
        <f t="shared" si="135"/>
        <v>0</v>
      </c>
      <c r="Q1223" s="14" t="e">
        <f t="shared" si="133"/>
        <v>#DIV/0!</v>
      </c>
      <c r="R1223" s="14" t="e">
        <f t="shared" si="134"/>
        <v>#DIV/0!</v>
      </c>
      <c r="U1223" s="13">
        <f t="shared" si="136"/>
        <v>10.49</v>
      </c>
      <c r="V1223" s="13">
        <f t="shared" si="137"/>
        <v>0</v>
      </c>
      <c r="W1223" s="13">
        <f t="shared" si="138"/>
        <v>-10.49</v>
      </c>
      <c r="X1223" s="13" t="str">
        <f t="shared" si="139"/>
        <v>UNDERPAYMENT</v>
      </c>
    </row>
    <row r="1224" spans="10:24" x14ac:dyDescent="0.45">
      <c r="J1224" s="13">
        <f t="shared" si="135"/>
        <v>0</v>
      </c>
      <c r="Q1224" s="14" t="e">
        <f t="shared" si="133"/>
        <v>#DIV/0!</v>
      </c>
      <c r="R1224" s="14" t="e">
        <f t="shared" si="134"/>
        <v>#DIV/0!</v>
      </c>
      <c r="U1224" s="13">
        <f t="shared" si="136"/>
        <v>10.49</v>
      </c>
      <c r="V1224" s="13">
        <f t="shared" si="137"/>
        <v>0</v>
      </c>
      <c r="W1224" s="13">
        <f t="shared" si="138"/>
        <v>-10.49</v>
      </c>
      <c r="X1224" s="13" t="str">
        <f t="shared" si="139"/>
        <v>UNDERPAYMENT</v>
      </c>
    </row>
    <row r="1225" spans="10:24" x14ac:dyDescent="0.45">
      <c r="J1225" s="13">
        <f t="shared" si="135"/>
        <v>0</v>
      </c>
      <c r="Q1225" s="14" t="e">
        <f t="shared" si="133"/>
        <v>#DIV/0!</v>
      </c>
      <c r="R1225" s="14" t="e">
        <f t="shared" si="134"/>
        <v>#DIV/0!</v>
      </c>
      <c r="U1225" s="13">
        <f t="shared" si="136"/>
        <v>10.49</v>
      </c>
      <c r="V1225" s="13">
        <f t="shared" si="137"/>
        <v>0</v>
      </c>
      <c r="W1225" s="13">
        <f t="shared" si="138"/>
        <v>-10.49</v>
      </c>
      <c r="X1225" s="13" t="str">
        <f t="shared" si="139"/>
        <v>UNDERPAYMENT</v>
      </c>
    </row>
    <row r="1226" spans="10:24" x14ac:dyDescent="0.45">
      <c r="J1226" s="13">
        <f t="shared" si="135"/>
        <v>0</v>
      </c>
      <c r="Q1226" s="14" t="e">
        <f t="shared" si="133"/>
        <v>#DIV/0!</v>
      </c>
      <c r="R1226" s="14" t="e">
        <f t="shared" si="134"/>
        <v>#DIV/0!</v>
      </c>
      <c r="U1226" s="13">
        <f t="shared" si="136"/>
        <v>10.49</v>
      </c>
      <c r="V1226" s="13">
        <f t="shared" si="137"/>
        <v>0</v>
      </c>
      <c r="W1226" s="13">
        <f t="shared" si="138"/>
        <v>-10.49</v>
      </c>
      <c r="X1226" s="13" t="str">
        <f t="shared" si="139"/>
        <v>UNDERPAYMENT</v>
      </c>
    </row>
    <row r="1227" spans="10:24" x14ac:dyDescent="0.45">
      <c r="J1227" s="13">
        <f t="shared" si="135"/>
        <v>0</v>
      </c>
      <c r="Q1227" s="14" t="e">
        <f t="shared" si="133"/>
        <v>#DIV/0!</v>
      </c>
      <c r="R1227" s="14" t="e">
        <f t="shared" si="134"/>
        <v>#DIV/0!</v>
      </c>
      <c r="U1227" s="13">
        <f t="shared" si="136"/>
        <v>10.49</v>
      </c>
      <c r="V1227" s="13">
        <f t="shared" si="137"/>
        <v>0</v>
      </c>
      <c r="W1227" s="13">
        <f t="shared" si="138"/>
        <v>-10.49</v>
      </c>
      <c r="X1227" s="13" t="str">
        <f t="shared" si="139"/>
        <v>UNDERPAYMENT</v>
      </c>
    </row>
    <row r="1228" spans="10:24" x14ac:dyDescent="0.45">
      <c r="J1228" s="13">
        <f t="shared" si="135"/>
        <v>0</v>
      </c>
      <c r="Q1228" s="14" t="e">
        <f t="shared" si="133"/>
        <v>#DIV/0!</v>
      </c>
      <c r="R1228" s="14" t="e">
        <f t="shared" si="134"/>
        <v>#DIV/0!</v>
      </c>
      <c r="U1228" s="13">
        <f t="shared" si="136"/>
        <v>10.49</v>
      </c>
      <c r="V1228" s="13">
        <f t="shared" si="137"/>
        <v>0</v>
      </c>
      <c r="W1228" s="13">
        <f t="shared" si="138"/>
        <v>-10.49</v>
      </c>
      <c r="X1228" s="13" t="str">
        <f t="shared" si="139"/>
        <v>UNDERPAYMENT</v>
      </c>
    </row>
    <row r="1229" spans="10:24" x14ac:dyDescent="0.45">
      <c r="J1229" s="13">
        <f t="shared" si="135"/>
        <v>0</v>
      </c>
      <c r="Q1229" s="14" t="e">
        <f t="shared" si="133"/>
        <v>#DIV/0!</v>
      </c>
      <c r="R1229" s="14" t="e">
        <f t="shared" si="134"/>
        <v>#DIV/0!</v>
      </c>
      <c r="U1229" s="13">
        <f t="shared" si="136"/>
        <v>10.49</v>
      </c>
      <c r="V1229" s="13">
        <f t="shared" si="137"/>
        <v>0</v>
      </c>
      <c r="W1229" s="13">
        <f t="shared" si="138"/>
        <v>-10.49</v>
      </c>
      <c r="X1229" s="13" t="str">
        <f t="shared" si="139"/>
        <v>UNDERPAYMENT</v>
      </c>
    </row>
    <row r="1230" spans="10:24" x14ac:dyDescent="0.45">
      <c r="J1230" s="13">
        <f t="shared" si="135"/>
        <v>0</v>
      </c>
      <c r="Q1230" s="14" t="e">
        <f t="shared" si="133"/>
        <v>#DIV/0!</v>
      </c>
      <c r="R1230" s="14" t="e">
        <f t="shared" si="134"/>
        <v>#DIV/0!</v>
      </c>
      <c r="U1230" s="13">
        <f t="shared" si="136"/>
        <v>10.49</v>
      </c>
      <c r="V1230" s="13">
        <f t="shared" si="137"/>
        <v>0</v>
      </c>
      <c r="W1230" s="13">
        <f t="shared" si="138"/>
        <v>-10.49</v>
      </c>
      <c r="X1230" s="13" t="str">
        <f t="shared" si="139"/>
        <v>UNDERPAYMENT</v>
      </c>
    </row>
    <row r="1231" spans="10:24" x14ac:dyDescent="0.45">
      <c r="J1231" s="13">
        <f t="shared" si="135"/>
        <v>0</v>
      </c>
      <c r="Q1231" s="14" t="e">
        <f t="shared" si="133"/>
        <v>#DIV/0!</v>
      </c>
      <c r="R1231" s="14" t="e">
        <f t="shared" si="134"/>
        <v>#DIV/0!</v>
      </c>
      <c r="U1231" s="13">
        <f t="shared" si="136"/>
        <v>10.49</v>
      </c>
      <c r="V1231" s="13">
        <f t="shared" si="137"/>
        <v>0</v>
      </c>
      <c r="W1231" s="13">
        <f t="shared" si="138"/>
        <v>-10.49</v>
      </c>
      <c r="X1231" s="13" t="str">
        <f t="shared" si="139"/>
        <v>UNDERPAYMENT</v>
      </c>
    </row>
    <row r="1232" spans="10:24" x14ac:dyDescent="0.45">
      <c r="J1232" s="13">
        <f t="shared" si="135"/>
        <v>0</v>
      </c>
      <c r="Q1232" s="14" t="e">
        <f t="shared" si="133"/>
        <v>#DIV/0!</v>
      </c>
      <c r="R1232" s="14" t="e">
        <f t="shared" si="134"/>
        <v>#DIV/0!</v>
      </c>
      <c r="U1232" s="13">
        <f t="shared" si="136"/>
        <v>10.49</v>
      </c>
      <c r="V1232" s="13">
        <f t="shared" si="137"/>
        <v>0</v>
      </c>
      <c r="W1232" s="13">
        <f t="shared" si="138"/>
        <v>-10.49</v>
      </c>
      <c r="X1232" s="13" t="str">
        <f t="shared" si="139"/>
        <v>UNDERPAYMENT</v>
      </c>
    </row>
    <row r="1233" spans="10:24" x14ac:dyDescent="0.45">
      <c r="J1233" s="13">
        <f t="shared" si="135"/>
        <v>0</v>
      </c>
      <c r="Q1233" s="14" t="e">
        <f t="shared" si="133"/>
        <v>#DIV/0!</v>
      </c>
      <c r="R1233" s="14" t="e">
        <f t="shared" si="134"/>
        <v>#DIV/0!</v>
      </c>
      <c r="U1233" s="13">
        <f t="shared" si="136"/>
        <v>10.49</v>
      </c>
      <c r="V1233" s="13">
        <f t="shared" si="137"/>
        <v>0</v>
      </c>
      <c r="W1233" s="13">
        <f t="shared" si="138"/>
        <v>-10.49</v>
      </c>
      <c r="X1233" s="13" t="str">
        <f t="shared" si="139"/>
        <v>UNDERPAYMENT</v>
      </c>
    </row>
    <row r="1234" spans="10:24" x14ac:dyDescent="0.45">
      <c r="J1234" s="13">
        <f t="shared" si="135"/>
        <v>0</v>
      </c>
      <c r="Q1234" s="14" t="e">
        <f t="shared" si="133"/>
        <v>#DIV/0!</v>
      </c>
      <c r="R1234" s="14" t="e">
        <f t="shared" si="134"/>
        <v>#DIV/0!</v>
      </c>
      <c r="U1234" s="13">
        <f t="shared" si="136"/>
        <v>10.49</v>
      </c>
      <c r="V1234" s="13">
        <f t="shared" si="137"/>
        <v>0</v>
      </c>
      <c r="W1234" s="13">
        <f t="shared" si="138"/>
        <v>-10.49</v>
      </c>
      <c r="X1234" s="13" t="str">
        <f t="shared" si="139"/>
        <v>UNDERPAYMENT</v>
      </c>
    </row>
    <row r="1235" spans="10:24" x14ac:dyDescent="0.45">
      <c r="J1235" s="13">
        <f t="shared" si="135"/>
        <v>0</v>
      </c>
      <c r="Q1235" s="14" t="e">
        <f t="shared" si="133"/>
        <v>#DIV/0!</v>
      </c>
      <c r="R1235" s="14" t="e">
        <f t="shared" si="134"/>
        <v>#DIV/0!</v>
      </c>
      <c r="U1235" s="13">
        <f t="shared" si="136"/>
        <v>10.49</v>
      </c>
      <c r="V1235" s="13">
        <f t="shared" si="137"/>
        <v>0</v>
      </c>
      <c r="W1235" s="13">
        <f t="shared" si="138"/>
        <v>-10.49</v>
      </c>
      <c r="X1235" s="13" t="str">
        <f t="shared" si="139"/>
        <v>UNDERPAYMENT</v>
      </c>
    </row>
    <row r="1236" spans="10:24" x14ac:dyDescent="0.45">
      <c r="J1236" s="13">
        <f t="shared" si="135"/>
        <v>0</v>
      </c>
      <c r="Q1236" s="14" t="e">
        <f t="shared" si="133"/>
        <v>#DIV/0!</v>
      </c>
      <c r="R1236" s="14" t="e">
        <f t="shared" si="134"/>
        <v>#DIV/0!</v>
      </c>
      <c r="U1236" s="13">
        <f t="shared" si="136"/>
        <v>10.49</v>
      </c>
      <c r="V1236" s="13">
        <f t="shared" si="137"/>
        <v>0</v>
      </c>
      <c r="W1236" s="13">
        <f t="shared" si="138"/>
        <v>-10.49</v>
      </c>
      <c r="X1236" s="13" t="str">
        <f t="shared" si="139"/>
        <v>UNDERPAYMENT</v>
      </c>
    </row>
    <row r="1237" spans="10:24" x14ac:dyDescent="0.45">
      <c r="J1237" s="13">
        <f t="shared" si="135"/>
        <v>0</v>
      </c>
      <c r="Q1237" s="14" t="e">
        <f t="shared" si="133"/>
        <v>#DIV/0!</v>
      </c>
      <c r="R1237" s="14" t="e">
        <f t="shared" si="134"/>
        <v>#DIV/0!</v>
      </c>
      <c r="U1237" s="13">
        <f t="shared" si="136"/>
        <v>10.49</v>
      </c>
      <c r="V1237" s="13">
        <f t="shared" si="137"/>
        <v>0</v>
      </c>
      <c r="W1237" s="13">
        <f t="shared" si="138"/>
        <v>-10.49</v>
      </c>
      <c r="X1237" s="13" t="str">
        <f t="shared" si="139"/>
        <v>UNDERPAYMENT</v>
      </c>
    </row>
    <row r="1238" spans="10:24" x14ac:dyDescent="0.45">
      <c r="J1238" s="13">
        <f t="shared" si="135"/>
        <v>0</v>
      </c>
      <c r="Q1238" s="14" t="e">
        <f t="shared" si="133"/>
        <v>#DIV/0!</v>
      </c>
      <c r="R1238" s="14" t="e">
        <f t="shared" si="134"/>
        <v>#DIV/0!</v>
      </c>
      <c r="U1238" s="13">
        <f t="shared" si="136"/>
        <v>10.49</v>
      </c>
      <c r="V1238" s="13">
        <f t="shared" si="137"/>
        <v>0</v>
      </c>
      <c r="W1238" s="13">
        <f t="shared" si="138"/>
        <v>-10.49</v>
      </c>
      <c r="X1238" s="13" t="str">
        <f t="shared" si="139"/>
        <v>UNDERPAYMENT</v>
      </c>
    </row>
    <row r="1239" spans="10:24" x14ac:dyDescent="0.45">
      <c r="J1239" s="13">
        <f t="shared" si="135"/>
        <v>0</v>
      </c>
      <c r="Q1239" s="14" t="e">
        <f t="shared" si="133"/>
        <v>#DIV/0!</v>
      </c>
      <c r="R1239" s="14" t="e">
        <f t="shared" si="134"/>
        <v>#DIV/0!</v>
      </c>
      <c r="U1239" s="13">
        <f t="shared" si="136"/>
        <v>10.49</v>
      </c>
      <c r="V1239" s="13">
        <f t="shared" si="137"/>
        <v>0</v>
      </c>
      <c r="W1239" s="13">
        <f t="shared" si="138"/>
        <v>-10.49</v>
      </c>
      <c r="X1239" s="13" t="str">
        <f t="shared" si="139"/>
        <v>UNDERPAYMENT</v>
      </c>
    </row>
    <row r="1240" spans="10:24" x14ac:dyDescent="0.45">
      <c r="J1240" s="13">
        <f t="shared" si="135"/>
        <v>0</v>
      </c>
      <c r="Q1240" s="14" t="e">
        <f t="shared" si="133"/>
        <v>#DIV/0!</v>
      </c>
      <c r="R1240" s="14" t="e">
        <f t="shared" si="134"/>
        <v>#DIV/0!</v>
      </c>
      <c r="U1240" s="13">
        <f t="shared" si="136"/>
        <v>10.49</v>
      </c>
      <c r="V1240" s="13">
        <f t="shared" si="137"/>
        <v>0</v>
      </c>
      <c r="W1240" s="13">
        <f t="shared" si="138"/>
        <v>-10.49</v>
      </c>
      <c r="X1240" s="13" t="str">
        <f t="shared" si="139"/>
        <v>UNDERPAYMENT</v>
      </c>
    </row>
    <row r="1241" spans="10:24" x14ac:dyDescent="0.45">
      <c r="J1241" s="13">
        <f t="shared" si="135"/>
        <v>0</v>
      </c>
      <c r="Q1241" s="14" t="e">
        <f t="shared" si="133"/>
        <v>#DIV/0!</v>
      </c>
      <c r="R1241" s="14" t="e">
        <f t="shared" si="134"/>
        <v>#DIV/0!</v>
      </c>
      <c r="U1241" s="13">
        <f t="shared" si="136"/>
        <v>10.49</v>
      </c>
      <c r="V1241" s="13">
        <f t="shared" si="137"/>
        <v>0</v>
      </c>
      <c r="W1241" s="13">
        <f t="shared" si="138"/>
        <v>-10.49</v>
      </c>
      <c r="X1241" s="13" t="str">
        <f t="shared" si="139"/>
        <v>UNDERPAYMENT</v>
      </c>
    </row>
    <row r="1242" spans="10:24" x14ac:dyDescent="0.45">
      <c r="J1242" s="13">
        <f t="shared" si="135"/>
        <v>0</v>
      </c>
      <c r="Q1242" s="14" t="e">
        <f t="shared" si="133"/>
        <v>#DIV/0!</v>
      </c>
      <c r="R1242" s="14" t="e">
        <f t="shared" si="134"/>
        <v>#DIV/0!</v>
      </c>
      <c r="U1242" s="13">
        <f t="shared" si="136"/>
        <v>10.49</v>
      </c>
      <c r="V1242" s="13">
        <f t="shared" si="137"/>
        <v>0</v>
      </c>
      <c r="W1242" s="13">
        <f t="shared" si="138"/>
        <v>-10.49</v>
      </c>
      <c r="X1242" s="13" t="str">
        <f t="shared" si="139"/>
        <v>UNDERPAYMENT</v>
      </c>
    </row>
    <row r="1243" spans="10:24" x14ac:dyDescent="0.45">
      <c r="J1243" s="13">
        <f t="shared" si="135"/>
        <v>0</v>
      </c>
      <c r="Q1243" s="14" t="e">
        <f t="shared" si="133"/>
        <v>#DIV/0!</v>
      </c>
      <c r="R1243" s="14" t="e">
        <f t="shared" si="134"/>
        <v>#DIV/0!</v>
      </c>
      <c r="U1243" s="13">
        <f t="shared" si="136"/>
        <v>10.49</v>
      </c>
      <c r="V1243" s="13">
        <f t="shared" si="137"/>
        <v>0</v>
      </c>
      <c r="W1243" s="13">
        <f t="shared" si="138"/>
        <v>-10.49</v>
      </c>
      <c r="X1243" s="13" t="str">
        <f t="shared" si="139"/>
        <v>UNDERPAYMENT</v>
      </c>
    </row>
    <row r="1244" spans="10:24" x14ac:dyDescent="0.45">
      <c r="J1244" s="13">
        <f t="shared" si="135"/>
        <v>0</v>
      </c>
      <c r="Q1244" s="14" t="e">
        <f t="shared" si="133"/>
        <v>#DIV/0!</v>
      </c>
      <c r="R1244" s="14" t="e">
        <f t="shared" si="134"/>
        <v>#DIV/0!</v>
      </c>
      <c r="U1244" s="13">
        <f t="shared" si="136"/>
        <v>10.49</v>
      </c>
      <c r="V1244" s="13">
        <f t="shared" si="137"/>
        <v>0</v>
      </c>
      <c r="W1244" s="13">
        <f t="shared" si="138"/>
        <v>-10.49</v>
      </c>
      <c r="X1244" s="13" t="str">
        <f t="shared" si="139"/>
        <v>UNDERPAYMENT</v>
      </c>
    </row>
    <row r="1245" spans="10:24" x14ac:dyDescent="0.45">
      <c r="J1245" s="13">
        <f t="shared" si="135"/>
        <v>0</v>
      </c>
      <c r="Q1245" s="14" t="e">
        <f t="shared" si="133"/>
        <v>#DIV/0!</v>
      </c>
      <c r="R1245" s="14" t="e">
        <f t="shared" si="134"/>
        <v>#DIV/0!</v>
      </c>
      <c r="U1245" s="13">
        <f t="shared" si="136"/>
        <v>10.49</v>
      </c>
      <c r="V1245" s="13">
        <f t="shared" si="137"/>
        <v>0</v>
      </c>
      <c r="W1245" s="13">
        <f t="shared" si="138"/>
        <v>-10.49</v>
      </c>
      <c r="X1245" s="13" t="str">
        <f t="shared" si="139"/>
        <v>UNDERPAYMENT</v>
      </c>
    </row>
    <row r="1246" spans="10:24" x14ac:dyDescent="0.45">
      <c r="J1246" s="13">
        <f t="shared" si="135"/>
        <v>0</v>
      </c>
      <c r="Q1246" s="14" t="e">
        <f t="shared" si="133"/>
        <v>#DIV/0!</v>
      </c>
      <c r="R1246" s="14" t="e">
        <f t="shared" si="134"/>
        <v>#DIV/0!</v>
      </c>
      <c r="U1246" s="13">
        <f t="shared" si="136"/>
        <v>10.49</v>
      </c>
      <c r="V1246" s="13">
        <f t="shared" si="137"/>
        <v>0</v>
      </c>
      <c r="W1246" s="13">
        <f t="shared" si="138"/>
        <v>-10.49</v>
      </c>
      <c r="X1246" s="13" t="str">
        <f t="shared" si="139"/>
        <v>UNDERPAYMENT</v>
      </c>
    </row>
    <row r="1247" spans="10:24" x14ac:dyDescent="0.45">
      <c r="J1247" s="13">
        <f t="shared" si="135"/>
        <v>0</v>
      </c>
      <c r="Q1247" s="14" t="e">
        <f t="shared" si="133"/>
        <v>#DIV/0!</v>
      </c>
      <c r="R1247" s="14" t="e">
        <f t="shared" si="134"/>
        <v>#DIV/0!</v>
      </c>
      <c r="U1247" s="13">
        <f t="shared" si="136"/>
        <v>10.49</v>
      </c>
      <c r="V1247" s="13">
        <f t="shared" si="137"/>
        <v>0</v>
      </c>
      <c r="W1247" s="13">
        <f t="shared" si="138"/>
        <v>-10.49</v>
      </c>
      <c r="X1247" s="13" t="str">
        <f t="shared" si="139"/>
        <v>UNDERPAYMENT</v>
      </c>
    </row>
    <row r="1248" spans="10:24" x14ac:dyDescent="0.45">
      <c r="J1248" s="13">
        <f t="shared" si="135"/>
        <v>0</v>
      </c>
      <c r="Q1248" s="14" t="e">
        <f t="shared" si="133"/>
        <v>#DIV/0!</v>
      </c>
      <c r="R1248" s="14" t="e">
        <f t="shared" si="134"/>
        <v>#DIV/0!</v>
      </c>
      <c r="U1248" s="13">
        <f t="shared" si="136"/>
        <v>10.49</v>
      </c>
      <c r="V1248" s="13">
        <f t="shared" si="137"/>
        <v>0</v>
      </c>
      <c r="W1248" s="13">
        <f t="shared" si="138"/>
        <v>-10.49</v>
      </c>
      <c r="X1248" s="13" t="str">
        <f t="shared" si="139"/>
        <v>UNDERPAYMENT</v>
      </c>
    </row>
    <row r="1249" spans="10:24" x14ac:dyDescent="0.45">
      <c r="J1249" s="13">
        <f t="shared" si="135"/>
        <v>0</v>
      </c>
      <c r="Q1249" s="14" t="e">
        <f t="shared" si="133"/>
        <v>#DIV/0!</v>
      </c>
      <c r="R1249" s="14" t="e">
        <f t="shared" si="134"/>
        <v>#DIV/0!</v>
      </c>
      <c r="U1249" s="13">
        <f t="shared" si="136"/>
        <v>10.49</v>
      </c>
      <c r="V1249" s="13">
        <f t="shared" si="137"/>
        <v>0</v>
      </c>
      <c r="W1249" s="13">
        <f t="shared" si="138"/>
        <v>-10.49</v>
      </c>
      <c r="X1249" s="13" t="str">
        <f t="shared" si="139"/>
        <v>UNDERPAYMENT</v>
      </c>
    </row>
    <row r="1250" spans="10:24" x14ac:dyDescent="0.45">
      <c r="J1250" s="13">
        <f t="shared" si="135"/>
        <v>0</v>
      </c>
      <c r="Q1250" s="14" t="e">
        <f t="shared" si="133"/>
        <v>#DIV/0!</v>
      </c>
      <c r="R1250" s="14" t="e">
        <f t="shared" si="134"/>
        <v>#DIV/0!</v>
      </c>
      <c r="U1250" s="13">
        <f t="shared" si="136"/>
        <v>10.49</v>
      </c>
      <c r="V1250" s="13">
        <f t="shared" si="137"/>
        <v>0</v>
      </c>
      <c r="W1250" s="13">
        <f t="shared" si="138"/>
        <v>-10.49</v>
      </c>
      <c r="X1250" s="13" t="str">
        <f t="shared" si="139"/>
        <v>UNDERPAYMENT</v>
      </c>
    </row>
    <row r="1251" spans="10:24" x14ac:dyDescent="0.45">
      <c r="J1251" s="13">
        <f t="shared" si="135"/>
        <v>0</v>
      </c>
      <c r="Q1251" s="14" t="e">
        <f t="shared" si="133"/>
        <v>#DIV/0!</v>
      </c>
      <c r="R1251" s="14" t="e">
        <f t="shared" si="134"/>
        <v>#DIV/0!</v>
      </c>
      <c r="U1251" s="13">
        <f t="shared" si="136"/>
        <v>10.49</v>
      </c>
      <c r="V1251" s="13">
        <f t="shared" si="137"/>
        <v>0</v>
      </c>
      <c r="W1251" s="13">
        <f t="shared" si="138"/>
        <v>-10.49</v>
      </c>
      <c r="X1251" s="13" t="str">
        <f t="shared" si="139"/>
        <v>UNDERPAYMENT</v>
      </c>
    </row>
    <row r="1252" spans="10:24" x14ac:dyDescent="0.45">
      <c r="J1252" s="13">
        <f t="shared" si="135"/>
        <v>0</v>
      </c>
      <c r="Q1252" s="14" t="e">
        <f t="shared" si="133"/>
        <v>#DIV/0!</v>
      </c>
      <c r="R1252" s="14" t="e">
        <f t="shared" si="134"/>
        <v>#DIV/0!</v>
      </c>
      <c r="U1252" s="13">
        <f t="shared" si="136"/>
        <v>10.49</v>
      </c>
      <c r="V1252" s="13">
        <f t="shared" si="137"/>
        <v>0</v>
      </c>
      <c r="W1252" s="13">
        <f t="shared" si="138"/>
        <v>-10.49</v>
      </c>
      <c r="X1252" s="13" t="str">
        <f t="shared" si="139"/>
        <v>UNDERPAYMENT</v>
      </c>
    </row>
    <row r="1253" spans="10:24" x14ac:dyDescent="0.45">
      <c r="J1253" s="13">
        <f t="shared" si="135"/>
        <v>0</v>
      </c>
      <c r="Q1253" s="14" t="e">
        <f t="shared" si="133"/>
        <v>#DIV/0!</v>
      </c>
      <c r="R1253" s="14" t="e">
        <f t="shared" si="134"/>
        <v>#DIV/0!</v>
      </c>
      <c r="U1253" s="13">
        <f t="shared" si="136"/>
        <v>10.49</v>
      </c>
      <c r="V1253" s="13">
        <f t="shared" si="137"/>
        <v>0</v>
      </c>
      <c r="W1253" s="13">
        <f t="shared" si="138"/>
        <v>-10.49</v>
      </c>
      <c r="X1253" s="13" t="str">
        <f t="shared" si="139"/>
        <v>UNDERPAYMENT</v>
      </c>
    </row>
    <row r="1254" spans="10:24" x14ac:dyDescent="0.45">
      <c r="J1254" s="13">
        <f t="shared" si="135"/>
        <v>0</v>
      </c>
      <c r="Q1254" s="14" t="e">
        <f t="shared" si="133"/>
        <v>#DIV/0!</v>
      </c>
      <c r="R1254" s="14" t="e">
        <f t="shared" si="134"/>
        <v>#DIV/0!</v>
      </c>
      <c r="U1254" s="13">
        <f t="shared" si="136"/>
        <v>10.49</v>
      </c>
      <c r="V1254" s="13">
        <f t="shared" si="137"/>
        <v>0</v>
      </c>
      <c r="W1254" s="13">
        <f t="shared" si="138"/>
        <v>-10.49</v>
      </c>
      <c r="X1254" s="13" t="str">
        <f t="shared" si="139"/>
        <v>UNDERPAYMENT</v>
      </c>
    </row>
    <row r="1255" spans="10:24" x14ac:dyDescent="0.45">
      <c r="J1255" s="13">
        <f t="shared" si="135"/>
        <v>0</v>
      </c>
      <c r="Q1255" s="14" t="e">
        <f t="shared" si="133"/>
        <v>#DIV/0!</v>
      </c>
      <c r="R1255" s="14" t="e">
        <f t="shared" si="134"/>
        <v>#DIV/0!</v>
      </c>
      <c r="U1255" s="13">
        <f t="shared" si="136"/>
        <v>10.49</v>
      </c>
      <c r="V1255" s="13">
        <f t="shared" si="137"/>
        <v>0</v>
      </c>
      <c r="W1255" s="13">
        <f t="shared" si="138"/>
        <v>-10.49</v>
      </c>
      <c r="X1255" s="13" t="str">
        <f t="shared" si="139"/>
        <v>UNDERPAYMENT</v>
      </c>
    </row>
    <row r="1256" spans="10:24" x14ac:dyDescent="0.45">
      <c r="J1256" s="13">
        <f t="shared" si="135"/>
        <v>0</v>
      </c>
      <c r="Q1256" s="14" t="e">
        <f t="shared" si="133"/>
        <v>#DIV/0!</v>
      </c>
      <c r="R1256" s="14" t="e">
        <f t="shared" si="134"/>
        <v>#DIV/0!</v>
      </c>
      <c r="U1256" s="13">
        <f t="shared" si="136"/>
        <v>10.49</v>
      </c>
      <c r="V1256" s="13">
        <f t="shared" si="137"/>
        <v>0</v>
      </c>
      <c r="W1256" s="13">
        <f t="shared" si="138"/>
        <v>-10.49</v>
      </c>
      <c r="X1256" s="13" t="str">
        <f t="shared" si="139"/>
        <v>UNDERPAYMENT</v>
      </c>
    </row>
    <row r="1257" spans="10:24" x14ac:dyDescent="0.45">
      <c r="J1257" s="13">
        <f t="shared" si="135"/>
        <v>0</v>
      </c>
      <c r="Q1257" s="14" t="e">
        <f t="shared" si="133"/>
        <v>#DIV/0!</v>
      </c>
      <c r="R1257" s="14" t="e">
        <f t="shared" si="134"/>
        <v>#DIV/0!</v>
      </c>
      <c r="U1257" s="13">
        <f t="shared" si="136"/>
        <v>10.49</v>
      </c>
      <c r="V1257" s="13">
        <f t="shared" si="137"/>
        <v>0</v>
      </c>
      <c r="W1257" s="13">
        <f t="shared" si="138"/>
        <v>-10.49</v>
      </c>
      <c r="X1257" s="13" t="str">
        <f t="shared" si="139"/>
        <v>UNDERPAYMENT</v>
      </c>
    </row>
    <row r="1258" spans="10:24" x14ac:dyDescent="0.45">
      <c r="J1258" s="13">
        <f t="shared" si="135"/>
        <v>0</v>
      </c>
      <c r="Q1258" s="14" t="e">
        <f t="shared" si="133"/>
        <v>#DIV/0!</v>
      </c>
      <c r="R1258" s="14" t="e">
        <f t="shared" si="134"/>
        <v>#DIV/0!</v>
      </c>
      <c r="U1258" s="13">
        <f t="shared" si="136"/>
        <v>10.49</v>
      </c>
      <c r="V1258" s="13">
        <f t="shared" si="137"/>
        <v>0</v>
      </c>
      <c r="W1258" s="13">
        <f t="shared" si="138"/>
        <v>-10.49</v>
      </c>
      <c r="X1258" s="13" t="str">
        <f t="shared" si="139"/>
        <v>UNDERPAYMENT</v>
      </c>
    </row>
    <row r="1259" spans="10:24" x14ac:dyDescent="0.45">
      <c r="J1259" s="13">
        <f t="shared" si="135"/>
        <v>0</v>
      </c>
      <c r="Q1259" s="14" t="e">
        <f t="shared" si="133"/>
        <v>#DIV/0!</v>
      </c>
      <c r="R1259" s="14" t="e">
        <f t="shared" si="134"/>
        <v>#DIV/0!</v>
      </c>
      <c r="U1259" s="13">
        <f t="shared" si="136"/>
        <v>10.49</v>
      </c>
      <c r="V1259" s="13">
        <f t="shared" si="137"/>
        <v>0</v>
      </c>
      <c r="W1259" s="13">
        <f t="shared" si="138"/>
        <v>-10.49</v>
      </c>
      <c r="X1259" s="13" t="str">
        <f t="shared" si="139"/>
        <v>UNDERPAYMENT</v>
      </c>
    </row>
    <row r="1260" spans="10:24" x14ac:dyDescent="0.45">
      <c r="J1260" s="13">
        <f t="shared" si="135"/>
        <v>0</v>
      </c>
      <c r="Q1260" s="14" t="e">
        <f t="shared" si="133"/>
        <v>#DIV/0!</v>
      </c>
      <c r="R1260" s="14" t="e">
        <f t="shared" si="134"/>
        <v>#DIV/0!</v>
      </c>
      <c r="U1260" s="13">
        <f t="shared" si="136"/>
        <v>10.49</v>
      </c>
      <c r="V1260" s="13">
        <f t="shared" si="137"/>
        <v>0</v>
      </c>
      <c r="W1260" s="13">
        <f t="shared" si="138"/>
        <v>-10.49</v>
      </c>
      <c r="X1260" s="13" t="str">
        <f t="shared" si="139"/>
        <v>UNDERPAYMENT</v>
      </c>
    </row>
    <row r="1261" spans="10:24" x14ac:dyDescent="0.45">
      <c r="J1261" s="13">
        <f t="shared" si="135"/>
        <v>0</v>
      </c>
      <c r="Q1261" s="14" t="e">
        <f t="shared" si="133"/>
        <v>#DIV/0!</v>
      </c>
      <c r="R1261" s="14" t="e">
        <f t="shared" si="134"/>
        <v>#DIV/0!</v>
      </c>
      <c r="U1261" s="13">
        <f t="shared" si="136"/>
        <v>10.49</v>
      </c>
      <c r="V1261" s="13">
        <f t="shared" si="137"/>
        <v>0</v>
      </c>
      <c r="W1261" s="13">
        <f t="shared" si="138"/>
        <v>-10.49</v>
      </c>
      <c r="X1261" s="13" t="str">
        <f t="shared" si="139"/>
        <v>UNDERPAYMENT</v>
      </c>
    </row>
    <row r="1262" spans="10:24" x14ac:dyDescent="0.45">
      <c r="J1262" s="13">
        <f t="shared" si="135"/>
        <v>0</v>
      </c>
      <c r="Q1262" s="14" t="e">
        <f t="shared" si="133"/>
        <v>#DIV/0!</v>
      </c>
      <c r="R1262" s="14" t="e">
        <f t="shared" si="134"/>
        <v>#DIV/0!</v>
      </c>
      <c r="U1262" s="13">
        <f t="shared" si="136"/>
        <v>10.49</v>
      </c>
      <c r="V1262" s="13">
        <f t="shared" si="137"/>
        <v>0</v>
      </c>
      <c r="W1262" s="13">
        <f t="shared" si="138"/>
        <v>-10.49</v>
      </c>
      <c r="X1262" s="13" t="str">
        <f t="shared" si="139"/>
        <v>UNDERPAYMENT</v>
      </c>
    </row>
    <row r="1263" spans="10:24" x14ac:dyDescent="0.45">
      <c r="J1263" s="13">
        <f t="shared" si="135"/>
        <v>0</v>
      </c>
      <c r="Q1263" s="14" t="e">
        <f t="shared" si="133"/>
        <v>#DIV/0!</v>
      </c>
      <c r="R1263" s="14" t="e">
        <f t="shared" si="134"/>
        <v>#DIV/0!</v>
      </c>
      <c r="U1263" s="13">
        <f t="shared" si="136"/>
        <v>10.49</v>
      </c>
      <c r="V1263" s="13">
        <f t="shared" si="137"/>
        <v>0</v>
      </c>
      <c r="W1263" s="13">
        <f t="shared" si="138"/>
        <v>-10.49</v>
      </c>
      <c r="X1263" s="13" t="str">
        <f t="shared" si="139"/>
        <v>UNDERPAYMENT</v>
      </c>
    </row>
    <row r="1264" spans="10:24" x14ac:dyDescent="0.45">
      <c r="J1264" s="13">
        <f t="shared" si="135"/>
        <v>0</v>
      </c>
      <c r="Q1264" s="14" t="e">
        <f t="shared" si="133"/>
        <v>#DIV/0!</v>
      </c>
      <c r="R1264" s="14" t="e">
        <f t="shared" si="134"/>
        <v>#DIV/0!</v>
      </c>
      <c r="U1264" s="13">
        <f t="shared" si="136"/>
        <v>10.49</v>
      </c>
      <c r="V1264" s="13">
        <f t="shared" si="137"/>
        <v>0</v>
      </c>
      <c r="W1264" s="13">
        <f t="shared" si="138"/>
        <v>-10.49</v>
      </c>
      <c r="X1264" s="13" t="str">
        <f t="shared" si="139"/>
        <v>UNDERPAYMENT</v>
      </c>
    </row>
    <row r="1265" spans="10:24" x14ac:dyDescent="0.45">
      <c r="J1265" s="13">
        <f t="shared" si="135"/>
        <v>0</v>
      </c>
      <c r="Q1265" s="14" t="e">
        <f t="shared" si="133"/>
        <v>#DIV/0!</v>
      </c>
      <c r="R1265" s="14" t="e">
        <f t="shared" si="134"/>
        <v>#DIV/0!</v>
      </c>
      <c r="U1265" s="13">
        <f t="shared" si="136"/>
        <v>10.49</v>
      </c>
      <c r="V1265" s="13">
        <f t="shared" si="137"/>
        <v>0</v>
      </c>
      <c r="W1265" s="13">
        <f t="shared" si="138"/>
        <v>-10.49</v>
      </c>
      <c r="X1265" s="13" t="str">
        <f t="shared" si="139"/>
        <v>UNDERPAYMENT</v>
      </c>
    </row>
    <row r="1266" spans="10:24" x14ac:dyDescent="0.45">
      <c r="J1266" s="13">
        <f t="shared" si="135"/>
        <v>0</v>
      </c>
      <c r="Q1266" s="14" t="e">
        <f t="shared" si="133"/>
        <v>#DIV/0!</v>
      </c>
      <c r="R1266" s="14" t="e">
        <f t="shared" si="134"/>
        <v>#DIV/0!</v>
      </c>
      <c r="U1266" s="13">
        <f t="shared" si="136"/>
        <v>10.49</v>
      </c>
      <c r="V1266" s="13">
        <f t="shared" si="137"/>
        <v>0</v>
      </c>
      <c r="W1266" s="13">
        <f t="shared" si="138"/>
        <v>-10.49</v>
      </c>
      <c r="X1266" s="13" t="str">
        <f t="shared" si="139"/>
        <v>UNDERPAYMENT</v>
      </c>
    </row>
    <row r="1267" spans="10:24" x14ac:dyDescent="0.45">
      <c r="J1267" s="13">
        <f t="shared" si="135"/>
        <v>0</v>
      </c>
      <c r="Q1267" s="14" t="e">
        <f t="shared" ref="Q1267:Q1330" si="140">IF(((H1267*E1267)+(M1267-L1267)-(N1267*E1267))/(N1267*E1267) &lt;=0,((H1267*E1267)+(M1267-L1267)-(N1267*E1267))/(N1267*E1267),"")</f>
        <v>#DIV/0!</v>
      </c>
      <c r="R1267" s="14" t="e">
        <f t="shared" ref="R1267:R1330" si="141">IF(((H1267*E1267)+(M1267-L1267)-(N1267*E1267))/(N1267*E1267) &gt;0,((H1267*E1267)+(M1267-L1267)-(N1267*E1267))/(N1267*E1267),"")</f>
        <v>#DIV/0!</v>
      </c>
      <c r="U1267" s="13">
        <f t="shared" si="136"/>
        <v>10.49</v>
      </c>
      <c r="V1267" s="13">
        <f t="shared" si="137"/>
        <v>0</v>
      </c>
      <c r="W1267" s="13">
        <f t="shared" si="138"/>
        <v>-10.49</v>
      </c>
      <c r="X1267" s="13" t="str">
        <f t="shared" si="139"/>
        <v>UNDERPAYMENT</v>
      </c>
    </row>
    <row r="1268" spans="10:24" x14ac:dyDescent="0.45">
      <c r="J1268" s="13">
        <f t="shared" ref="J1268:J1331" si="142">K1268+L1268</f>
        <v>0</v>
      </c>
      <c r="Q1268" s="14" t="e">
        <f t="shared" si="140"/>
        <v>#DIV/0!</v>
      </c>
      <c r="R1268" s="14" t="e">
        <f t="shared" si="141"/>
        <v>#DIV/0!</v>
      </c>
      <c r="U1268" s="13">
        <f t="shared" ref="U1268:U1331" si="143">(N1268*E1268)+10.49</f>
        <v>10.49</v>
      </c>
      <c r="V1268" s="13">
        <f t="shared" ref="V1268:V1331" si="144">(H1268*E1268)+K1268+M1268</f>
        <v>0</v>
      </c>
      <c r="W1268" s="13">
        <f t="shared" ref="W1268:W1331" si="145">V1268-U1268</f>
        <v>-10.49</v>
      </c>
      <c r="X1268" s="13" t="str">
        <f t="shared" ref="X1268:X1331" si="146">IF(W1268 &lt;= -0.01, "UNDERPAYMENT", "COMPLIANT")</f>
        <v>UNDERPAYMENT</v>
      </c>
    </row>
    <row r="1269" spans="10:24" x14ac:dyDescent="0.45">
      <c r="J1269" s="13">
        <f t="shared" si="142"/>
        <v>0</v>
      </c>
      <c r="Q1269" s="14" t="e">
        <f t="shared" si="140"/>
        <v>#DIV/0!</v>
      </c>
      <c r="R1269" s="14" t="e">
        <f t="shared" si="141"/>
        <v>#DIV/0!</v>
      </c>
      <c r="U1269" s="13">
        <f t="shared" si="143"/>
        <v>10.49</v>
      </c>
      <c r="V1269" s="13">
        <f t="shared" si="144"/>
        <v>0</v>
      </c>
      <c r="W1269" s="13">
        <f t="shared" si="145"/>
        <v>-10.49</v>
      </c>
      <c r="X1269" s="13" t="str">
        <f t="shared" si="146"/>
        <v>UNDERPAYMENT</v>
      </c>
    </row>
    <row r="1270" spans="10:24" x14ac:dyDescent="0.45">
      <c r="J1270" s="13">
        <f t="shared" si="142"/>
        <v>0</v>
      </c>
      <c r="Q1270" s="14" t="e">
        <f t="shared" si="140"/>
        <v>#DIV/0!</v>
      </c>
      <c r="R1270" s="14" t="e">
        <f t="shared" si="141"/>
        <v>#DIV/0!</v>
      </c>
      <c r="U1270" s="13">
        <f t="shared" si="143"/>
        <v>10.49</v>
      </c>
      <c r="V1270" s="13">
        <f t="shared" si="144"/>
        <v>0</v>
      </c>
      <c r="W1270" s="13">
        <f t="shared" si="145"/>
        <v>-10.49</v>
      </c>
      <c r="X1270" s="13" t="str">
        <f t="shared" si="146"/>
        <v>UNDERPAYMENT</v>
      </c>
    </row>
    <row r="1271" spans="10:24" x14ac:dyDescent="0.45">
      <c r="J1271" s="13">
        <f t="shared" si="142"/>
        <v>0</v>
      </c>
      <c r="Q1271" s="14" t="e">
        <f t="shared" si="140"/>
        <v>#DIV/0!</v>
      </c>
      <c r="R1271" s="14" t="e">
        <f t="shared" si="141"/>
        <v>#DIV/0!</v>
      </c>
      <c r="U1271" s="13">
        <f t="shared" si="143"/>
        <v>10.49</v>
      </c>
      <c r="V1271" s="13">
        <f t="shared" si="144"/>
        <v>0</v>
      </c>
      <c r="W1271" s="13">
        <f t="shared" si="145"/>
        <v>-10.49</v>
      </c>
      <c r="X1271" s="13" t="str">
        <f t="shared" si="146"/>
        <v>UNDERPAYMENT</v>
      </c>
    </row>
    <row r="1272" spans="10:24" x14ac:dyDescent="0.45">
      <c r="J1272" s="13">
        <f t="shared" si="142"/>
        <v>0</v>
      </c>
      <c r="Q1272" s="14" t="e">
        <f t="shared" si="140"/>
        <v>#DIV/0!</v>
      </c>
      <c r="R1272" s="14" t="e">
        <f t="shared" si="141"/>
        <v>#DIV/0!</v>
      </c>
      <c r="U1272" s="13">
        <f t="shared" si="143"/>
        <v>10.49</v>
      </c>
      <c r="V1272" s="13">
        <f t="shared" si="144"/>
        <v>0</v>
      </c>
      <c r="W1272" s="13">
        <f t="shared" si="145"/>
        <v>-10.49</v>
      </c>
      <c r="X1272" s="13" t="str">
        <f t="shared" si="146"/>
        <v>UNDERPAYMENT</v>
      </c>
    </row>
    <row r="1273" spans="10:24" x14ac:dyDescent="0.45">
      <c r="J1273" s="13">
        <f t="shared" si="142"/>
        <v>0</v>
      </c>
      <c r="Q1273" s="14" t="e">
        <f t="shared" si="140"/>
        <v>#DIV/0!</v>
      </c>
      <c r="R1273" s="14" t="e">
        <f t="shared" si="141"/>
        <v>#DIV/0!</v>
      </c>
      <c r="U1273" s="13">
        <f t="shared" si="143"/>
        <v>10.49</v>
      </c>
      <c r="V1273" s="13">
        <f t="shared" si="144"/>
        <v>0</v>
      </c>
      <c r="W1273" s="13">
        <f t="shared" si="145"/>
        <v>-10.49</v>
      </c>
      <c r="X1273" s="13" t="str">
        <f t="shared" si="146"/>
        <v>UNDERPAYMENT</v>
      </c>
    </row>
    <row r="1274" spans="10:24" x14ac:dyDescent="0.45">
      <c r="J1274" s="13">
        <f t="shared" si="142"/>
        <v>0</v>
      </c>
      <c r="Q1274" s="14" t="e">
        <f t="shared" si="140"/>
        <v>#DIV/0!</v>
      </c>
      <c r="R1274" s="14" t="e">
        <f t="shared" si="141"/>
        <v>#DIV/0!</v>
      </c>
      <c r="U1274" s="13">
        <f t="shared" si="143"/>
        <v>10.49</v>
      </c>
      <c r="V1274" s="13">
        <f t="shared" si="144"/>
        <v>0</v>
      </c>
      <c r="W1274" s="13">
        <f t="shared" si="145"/>
        <v>-10.49</v>
      </c>
      <c r="X1274" s="13" t="str">
        <f t="shared" si="146"/>
        <v>UNDERPAYMENT</v>
      </c>
    </row>
    <row r="1275" spans="10:24" x14ac:dyDescent="0.45">
      <c r="J1275" s="13">
        <f t="shared" si="142"/>
        <v>0</v>
      </c>
      <c r="Q1275" s="14" t="e">
        <f t="shared" si="140"/>
        <v>#DIV/0!</v>
      </c>
      <c r="R1275" s="14" t="e">
        <f t="shared" si="141"/>
        <v>#DIV/0!</v>
      </c>
      <c r="U1275" s="13">
        <f t="shared" si="143"/>
        <v>10.49</v>
      </c>
      <c r="V1275" s="13">
        <f t="shared" si="144"/>
        <v>0</v>
      </c>
      <c r="W1275" s="13">
        <f t="shared" si="145"/>
        <v>-10.49</v>
      </c>
      <c r="X1275" s="13" t="str">
        <f t="shared" si="146"/>
        <v>UNDERPAYMENT</v>
      </c>
    </row>
    <row r="1276" spans="10:24" x14ac:dyDescent="0.45">
      <c r="J1276" s="13">
        <f t="shared" si="142"/>
        <v>0</v>
      </c>
      <c r="Q1276" s="14" t="e">
        <f t="shared" si="140"/>
        <v>#DIV/0!</v>
      </c>
      <c r="R1276" s="14" t="e">
        <f t="shared" si="141"/>
        <v>#DIV/0!</v>
      </c>
      <c r="U1276" s="13">
        <f t="shared" si="143"/>
        <v>10.49</v>
      </c>
      <c r="V1276" s="13">
        <f t="shared" si="144"/>
        <v>0</v>
      </c>
      <c r="W1276" s="13">
        <f t="shared" si="145"/>
        <v>-10.49</v>
      </c>
      <c r="X1276" s="13" t="str">
        <f t="shared" si="146"/>
        <v>UNDERPAYMENT</v>
      </c>
    </row>
    <row r="1277" spans="10:24" x14ac:dyDescent="0.45">
      <c r="J1277" s="13">
        <f t="shared" si="142"/>
        <v>0</v>
      </c>
      <c r="Q1277" s="14" t="e">
        <f t="shared" si="140"/>
        <v>#DIV/0!</v>
      </c>
      <c r="R1277" s="14" t="e">
        <f t="shared" si="141"/>
        <v>#DIV/0!</v>
      </c>
      <c r="U1277" s="13">
        <f t="shared" si="143"/>
        <v>10.49</v>
      </c>
      <c r="V1277" s="13">
        <f t="shared" si="144"/>
        <v>0</v>
      </c>
      <c r="W1277" s="13">
        <f t="shared" si="145"/>
        <v>-10.49</v>
      </c>
      <c r="X1277" s="13" t="str">
        <f t="shared" si="146"/>
        <v>UNDERPAYMENT</v>
      </c>
    </row>
    <row r="1278" spans="10:24" x14ac:dyDescent="0.45">
      <c r="J1278" s="13">
        <f t="shared" si="142"/>
        <v>0</v>
      </c>
      <c r="Q1278" s="14" t="e">
        <f t="shared" si="140"/>
        <v>#DIV/0!</v>
      </c>
      <c r="R1278" s="14" t="e">
        <f t="shared" si="141"/>
        <v>#DIV/0!</v>
      </c>
      <c r="U1278" s="13">
        <f t="shared" si="143"/>
        <v>10.49</v>
      </c>
      <c r="V1278" s="13">
        <f t="shared" si="144"/>
        <v>0</v>
      </c>
      <c r="W1278" s="13">
        <f t="shared" si="145"/>
        <v>-10.49</v>
      </c>
      <c r="X1278" s="13" t="str">
        <f t="shared" si="146"/>
        <v>UNDERPAYMENT</v>
      </c>
    </row>
    <row r="1279" spans="10:24" x14ac:dyDescent="0.45">
      <c r="J1279" s="13">
        <f t="shared" si="142"/>
        <v>0</v>
      </c>
      <c r="Q1279" s="14" t="e">
        <f t="shared" si="140"/>
        <v>#DIV/0!</v>
      </c>
      <c r="R1279" s="14" t="e">
        <f t="shared" si="141"/>
        <v>#DIV/0!</v>
      </c>
      <c r="U1279" s="13">
        <f t="shared" si="143"/>
        <v>10.49</v>
      </c>
      <c r="V1279" s="13">
        <f t="shared" si="144"/>
        <v>0</v>
      </c>
      <c r="W1279" s="13">
        <f t="shared" si="145"/>
        <v>-10.49</v>
      </c>
      <c r="X1279" s="13" t="str">
        <f t="shared" si="146"/>
        <v>UNDERPAYMENT</v>
      </c>
    </row>
    <row r="1280" spans="10:24" x14ac:dyDescent="0.45">
      <c r="J1280" s="13">
        <f t="shared" si="142"/>
        <v>0</v>
      </c>
      <c r="Q1280" s="14" t="e">
        <f t="shared" si="140"/>
        <v>#DIV/0!</v>
      </c>
      <c r="R1280" s="14" t="e">
        <f t="shared" si="141"/>
        <v>#DIV/0!</v>
      </c>
      <c r="U1280" s="13">
        <f t="shared" si="143"/>
        <v>10.49</v>
      </c>
      <c r="V1280" s="13">
        <f t="shared" si="144"/>
        <v>0</v>
      </c>
      <c r="W1280" s="13">
        <f t="shared" si="145"/>
        <v>-10.49</v>
      </c>
      <c r="X1280" s="13" t="str">
        <f t="shared" si="146"/>
        <v>UNDERPAYMENT</v>
      </c>
    </row>
    <row r="1281" spans="10:24" x14ac:dyDescent="0.45">
      <c r="J1281" s="13">
        <f t="shared" si="142"/>
        <v>0</v>
      </c>
      <c r="Q1281" s="14" t="e">
        <f t="shared" si="140"/>
        <v>#DIV/0!</v>
      </c>
      <c r="R1281" s="14" t="e">
        <f t="shared" si="141"/>
        <v>#DIV/0!</v>
      </c>
      <c r="U1281" s="13">
        <f t="shared" si="143"/>
        <v>10.49</v>
      </c>
      <c r="V1281" s="13">
        <f t="shared" si="144"/>
        <v>0</v>
      </c>
      <c r="W1281" s="13">
        <f t="shared" si="145"/>
        <v>-10.49</v>
      </c>
      <c r="X1281" s="13" t="str">
        <f t="shared" si="146"/>
        <v>UNDERPAYMENT</v>
      </c>
    </row>
    <row r="1282" spans="10:24" x14ac:dyDescent="0.45">
      <c r="J1282" s="13">
        <f t="shared" si="142"/>
        <v>0</v>
      </c>
      <c r="Q1282" s="14" t="e">
        <f t="shared" si="140"/>
        <v>#DIV/0!</v>
      </c>
      <c r="R1282" s="14" t="e">
        <f t="shared" si="141"/>
        <v>#DIV/0!</v>
      </c>
      <c r="U1282" s="13">
        <f t="shared" si="143"/>
        <v>10.49</v>
      </c>
      <c r="V1282" s="13">
        <f t="shared" si="144"/>
        <v>0</v>
      </c>
      <c r="W1282" s="13">
        <f t="shared" si="145"/>
        <v>-10.49</v>
      </c>
      <c r="X1282" s="13" t="str">
        <f t="shared" si="146"/>
        <v>UNDERPAYMENT</v>
      </c>
    </row>
    <row r="1283" spans="10:24" x14ac:dyDescent="0.45">
      <c r="J1283" s="13">
        <f t="shared" si="142"/>
        <v>0</v>
      </c>
      <c r="Q1283" s="14" t="e">
        <f t="shared" si="140"/>
        <v>#DIV/0!</v>
      </c>
      <c r="R1283" s="14" t="e">
        <f t="shared" si="141"/>
        <v>#DIV/0!</v>
      </c>
      <c r="U1283" s="13">
        <f t="shared" si="143"/>
        <v>10.49</v>
      </c>
      <c r="V1283" s="13">
        <f t="shared" si="144"/>
        <v>0</v>
      </c>
      <c r="W1283" s="13">
        <f t="shared" si="145"/>
        <v>-10.49</v>
      </c>
      <c r="X1283" s="13" t="str">
        <f t="shared" si="146"/>
        <v>UNDERPAYMENT</v>
      </c>
    </row>
    <row r="1284" spans="10:24" x14ac:dyDescent="0.45">
      <c r="J1284" s="13">
        <f t="shared" si="142"/>
        <v>0</v>
      </c>
      <c r="Q1284" s="14" t="e">
        <f t="shared" si="140"/>
        <v>#DIV/0!</v>
      </c>
      <c r="R1284" s="14" t="e">
        <f t="shared" si="141"/>
        <v>#DIV/0!</v>
      </c>
      <c r="U1284" s="13">
        <f t="shared" si="143"/>
        <v>10.49</v>
      </c>
      <c r="V1284" s="13">
        <f t="shared" si="144"/>
        <v>0</v>
      </c>
      <c r="W1284" s="13">
        <f t="shared" si="145"/>
        <v>-10.49</v>
      </c>
      <c r="X1284" s="13" t="str">
        <f t="shared" si="146"/>
        <v>UNDERPAYMENT</v>
      </c>
    </row>
    <row r="1285" spans="10:24" x14ac:dyDescent="0.45">
      <c r="J1285" s="13">
        <f t="shared" si="142"/>
        <v>0</v>
      </c>
      <c r="Q1285" s="14" t="e">
        <f t="shared" si="140"/>
        <v>#DIV/0!</v>
      </c>
      <c r="R1285" s="14" t="e">
        <f t="shared" si="141"/>
        <v>#DIV/0!</v>
      </c>
      <c r="U1285" s="13">
        <f t="shared" si="143"/>
        <v>10.49</v>
      </c>
      <c r="V1285" s="13">
        <f t="shared" si="144"/>
        <v>0</v>
      </c>
      <c r="W1285" s="13">
        <f t="shared" si="145"/>
        <v>-10.49</v>
      </c>
      <c r="X1285" s="13" t="str">
        <f t="shared" si="146"/>
        <v>UNDERPAYMENT</v>
      </c>
    </row>
    <row r="1286" spans="10:24" x14ac:dyDescent="0.45">
      <c r="J1286" s="13">
        <f t="shared" si="142"/>
        <v>0</v>
      </c>
      <c r="Q1286" s="14" t="e">
        <f t="shared" si="140"/>
        <v>#DIV/0!</v>
      </c>
      <c r="R1286" s="14" t="e">
        <f t="shared" si="141"/>
        <v>#DIV/0!</v>
      </c>
      <c r="U1286" s="13">
        <f t="shared" si="143"/>
        <v>10.49</v>
      </c>
      <c r="V1286" s="13">
        <f t="shared" si="144"/>
        <v>0</v>
      </c>
      <c r="W1286" s="13">
        <f t="shared" si="145"/>
        <v>-10.49</v>
      </c>
      <c r="X1286" s="13" t="str">
        <f t="shared" si="146"/>
        <v>UNDERPAYMENT</v>
      </c>
    </row>
    <row r="1287" spans="10:24" x14ac:dyDescent="0.45">
      <c r="J1287" s="13">
        <f t="shared" si="142"/>
        <v>0</v>
      </c>
      <c r="Q1287" s="14" t="e">
        <f t="shared" si="140"/>
        <v>#DIV/0!</v>
      </c>
      <c r="R1287" s="14" t="e">
        <f t="shared" si="141"/>
        <v>#DIV/0!</v>
      </c>
      <c r="U1287" s="13">
        <f t="shared" si="143"/>
        <v>10.49</v>
      </c>
      <c r="V1287" s="13">
        <f t="shared" si="144"/>
        <v>0</v>
      </c>
      <c r="W1287" s="13">
        <f t="shared" si="145"/>
        <v>-10.49</v>
      </c>
      <c r="X1287" s="13" t="str">
        <f t="shared" si="146"/>
        <v>UNDERPAYMENT</v>
      </c>
    </row>
    <row r="1288" spans="10:24" x14ac:dyDescent="0.45">
      <c r="J1288" s="13">
        <f t="shared" si="142"/>
        <v>0</v>
      </c>
      <c r="Q1288" s="14" t="e">
        <f t="shared" si="140"/>
        <v>#DIV/0!</v>
      </c>
      <c r="R1288" s="14" t="e">
        <f t="shared" si="141"/>
        <v>#DIV/0!</v>
      </c>
      <c r="U1288" s="13">
        <f t="shared" si="143"/>
        <v>10.49</v>
      </c>
      <c r="V1288" s="13">
        <f t="shared" si="144"/>
        <v>0</v>
      </c>
      <c r="W1288" s="13">
        <f t="shared" si="145"/>
        <v>-10.49</v>
      </c>
      <c r="X1288" s="13" t="str">
        <f t="shared" si="146"/>
        <v>UNDERPAYMENT</v>
      </c>
    </row>
    <row r="1289" spans="10:24" x14ac:dyDescent="0.45">
      <c r="J1289" s="13">
        <f t="shared" si="142"/>
        <v>0</v>
      </c>
      <c r="Q1289" s="14" t="e">
        <f t="shared" si="140"/>
        <v>#DIV/0!</v>
      </c>
      <c r="R1289" s="14" t="e">
        <f t="shared" si="141"/>
        <v>#DIV/0!</v>
      </c>
      <c r="U1289" s="13">
        <f t="shared" si="143"/>
        <v>10.49</v>
      </c>
      <c r="V1289" s="13">
        <f t="shared" si="144"/>
        <v>0</v>
      </c>
      <c r="W1289" s="13">
        <f t="shared" si="145"/>
        <v>-10.49</v>
      </c>
      <c r="X1289" s="13" t="str">
        <f t="shared" si="146"/>
        <v>UNDERPAYMENT</v>
      </c>
    </row>
    <row r="1290" spans="10:24" x14ac:dyDescent="0.45">
      <c r="J1290" s="13">
        <f t="shared" si="142"/>
        <v>0</v>
      </c>
      <c r="Q1290" s="14" t="e">
        <f t="shared" si="140"/>
        <v>#DIV/0!</v>
      </c>
      <c r="R1290" s="14" t="e">
        <f t="shared" si="141"/>
        <v>#DIV/0!</v>
      </c>
      <c r="U1290" s="13">
        <f t="shared" si="143"/>
        <v>10.49</v>
      </c>
      <c r="V1290" s="13">
        <f t="shared" si="144"/>
        <v>0</v>
      </c>
      <c r="W1290" s="13">
        <f t="shared" si="145"/>
        <v>-10.49</v>
      </c>
      <c r="X1290" s="13" t="str">
        <f t="shared" si="146"/>
        <v>UNDERPAYMENT</v>
      </c>
    </row>
    <row r="1291" spans="10:24" x14ac:dyDescent="0.45">
      <c r="J1291" s="13">
        <f t="shared" si="142"/>
        <v>0</v>
      </c>
      <c r="Q1291" s="14" t="e">
        <f t="shared" si="140"/>
        <v>#DIV/0!</v>
      </c>
      <c r="R1291" s="14" t="e">
        <f t="shared" si="141"/>
        <v>#DIV/0!</v>
      </c>
      <c r="U1291" s="13">
        <f t="shared" si="143"/>
        <v>10.49</v>
      </c>
      <c r="V1291" s="13">
        <f t="shared" si="144"/>
        <v>0</v>
      </c>
      <c r="W1291" s="13">
        <f t="shared" si="145"/>
        <v>-10.49</v>
      </c>
      <c r="X1291" s="13" t="str">
        <f t="shared" si="146"/>
        <v>UNDERPAYMENT</v>
      </c>
    </row>
    <row r="1292" spans="10:24" x14ac:dyDescent="0.45">
      <c r="J1292" s="13">
        <f t="shared" si="142"/>
        <v>0</v>
      </c>
      <c r="Q1292" s="14" t="e">
        <f t="shared" si="140"/>
        <v>#DIV/0!</v>
      </c>
      <c r="R1292" s="14" t="e">
        <f t="shared" si="141"/>
        <v>#DIV/0!</v>
      </c>
      <c r="U1292" s="13">
        <f t="shared" si="143"/>
        <v>10.49</v>
      </c>
      <c r="V1292" s="13">
        <f t="shared" si="144"/>
        <v>0</v>
      </c>
      <c r="W1292" s="13">
        <f t="shared" si="145"/>
        <v>-10.49</v>
      </c>
      <c r="X1292" s="13" t="str">
        <f t="shared" si="146"/>
        <v>UNDERPAYMENT</v>
      </c>
    </row>
    <row r="1293" spans="10:24" x14ac:dyDescent="0.45">
      <c r="J1293" s="13">
        <f t="shared" si="142"/>
        <v>0</v>
      </c>
      <c r="Q1293" s="14" t="e">
        <f t="shared" si="140"/>
        <v>#DIV/0!</v>
      </c>
      <c r="R1293" s="14" t="e">
        <f t="shared" si="141"/>
        <v>#DIV/0!</v>
      </c>
      <c r="U1293" s="13">
        <f t="shared" si="143"/>
        <v>10.49</v>
      </c>
      <c r="V1293" s="13">
        <f t="shared" si="144"/>
        <v>0</v>
      </c>
      <c r="W1293" s="13">
        <f t="shared" si="145"/>
        <v>-10.49</v>
      </c>
      <c r="X1293" s="13" t="str">
        <f t="shared" si="146"/>
        <v>UNDERPAYMENT</v>
      </c>
    </row>
    <row r="1294" spans="10:24" x14ac:dyDescent="0.45">
      <c r="J1294" s="13">
        <f t="shared" si="142"/>
        <v>0</v>
      </c>
      <c r="Q1294" s="14" t="e">
        <f t="shared" si="140"/>
        <v>#DIV/0!</v>
      </c>
      <c r="R1294" s="14" t="e">
        <f t="shared" si="141"/>
        <v>#DIV/0!</v>
      </c>
      <c r="U1294" s="13">
        <f t="shared" si="143"/>
        <v>10.49</v>
      </c>
      <c r="V1294" s="13">
        <f t="shared" si="144"/>
        <v>0</v>
      </c>
      <c r="W1294" s="13">
        <f t="shared" si="145"/>
        <v>-10.49</v>
      </c>
      <c r="X1294" s="13" t="str">
        <f t="shared" si="146"/>
        <v>UNDERPAYMENT</v>
      </c>
    </row>
    <row r="1295" spans="10:24" x14ac:dyDescent="0.45">
      <c r="J1295" s="13">
        <f t="shared" si="142"/>
        <v>0</v>
      </c>
      <c r="Q1295" s="14" t="e">
        <f t="shared" si="140"/>
        <v>#DIV/0!</v>
      </c>
      <c r="R1295" s="14" t="e">
        <f t="shared" si="141"/>
        <v>#DIV/0!</v>
      </c>
      <c r="U1295" s="13">
        <f t="shared" si="143"/>
        <v>10.49</v>
      </c>
      <c r="V1295" s="13">
        <f t="shared" si="144"/>
        <v>0</v>
      </c>
      <c r="W1295" s="13">
        <f t="shared" si="145"/>
        <v>-10.49</v>
      </c>
      <c r="X1295" s="13" t="str">
        <f t="shared" si="146"/>
        <v>UNDERPAYMENT</v>
      </c>
    </row>
    <row r="1296" spans="10:24" x14ac:dyDescent="0.45">
      <c r="J1296" s="13">
        <f t="shared" si="142"/>
        <v>0</v>
      </c>
      <c r="Q1296" s="14" t="e">
        <f t="shared" si="140"/>
        <v>#DIV/0!</v>
      </c>
      <c r="R1296" s="14" t="e">
        <f t="shared" si="141"/>
        <v>#DIV/0!</v>
      </c>
      <c r="U1296" s="13">
        <f t="shared" si="143"/>
        <v>10.49</v>
      </c>
      <c r="V1296" s="13">
        <f t="shared" si="144"/>
        <v>0</v>
      </c>
      <c r="W1296" s="13">
        <f t="shared" si="145"/>
        <v>-10.49</v>
      </c>
      <c r="X1296" s="13" t="str">
        <f t="shared" si="146"/>
        <v>UNDERPAYMENT</v>
      </c>
    </row>
    <row r="1297" spans="10:24" x14ac:dyDescent="0.45">
      <c r="J1297" s="13">
        <f t="shared" si="142"/>
        <v>0</v>
      </c>
      <c r="Q1297" s="14" t="e">
        <f t="shared" si="140"/>
        <v>#DIV/0!</v>
      </c>
      <c r="R1297" s="14" t="e">
        <f t="shared" si="141"/>
        <v>#DIV/0!</v>
      </c>
      <c r="U1297" s="13">
        <f t="shared" si="143"/>
        <v>10.49</v>
      </c>
      <c r="V1297" s="13">
        <f t="shared" si="144"/>
        <v>0</v>
      </c>
      <c r="W1297" s="13">
        <f t="shared" si="145"/>
        <v>-10.49</v>
      </c>
      <c r="X1297" s="13" t="str">
        <f t="shared" si="146"/>
        <v>UNDERPAYMENT</v>
      </c>
    </row>
    <row r="1298" spans="10:24" x14ac:dyDescent="0.45">
      <c r="J1298" s="13">
        <f t="shared" si="142"/>
        <v>0</v>
      </c>
      <c r="Q1298" s="14" t="e">
        <f t="shared" si="140"/>
        <v>#DIV/0!</v>
      </c>
      <c r="R1298" s="14" t="e">
        <f t="shared" si="141"/>
        <v>#DIV/0!</v>
      </c>
      <c r="U1298" s="13">
        <f t="shared" si="143"/>
        <v>10.49</v>
      </c>
      <c r="V1298" s="13">
        <f t="shared" si="144"/>
        <v>0</v>
      </c>
      <c r="W1298" s="13">
        <f t="shared" si="145"/>
        <v>-10.49</v>
      </c>
      <c r="X1298" s="13" t="str">
        <f t="shared" si="146"/>
        <v>UNDERPAYMENT</v>
      </c>
    </row>
    <row r="1299" spans="10:24" x14ac:dyDescent="0.45">
      <c r="J1299" s="13">
        <f t="shared" si="142"/>
        <v>0</v>
      </c>
      <c r="Q1299" s="14" t="e">
        <f t="shared" si="140"/>
        <v>#DIV/0!</v>
      </c>
      <c r="R1299" s="14" t="e">
        <f t="shared" si="141"/>
        <v>#DIV/0!</v>
      </c>
      <c r="U1299" s="13">
        <f t="shared" si="143"/>
        <v>10.49</v>
      </c>
      <c r="V1299" s="13">
        <f t="shared" si="144"/>
        <v>0</v>
      </c>
      <c r="W1299" s="13">
        <f t="shared" si="145"/>
        <v>-10.49</v>
      </c>
      <c r="X1299" s="13" t="str">
        <f t="shared" si="146"/>
        <v>UNDERPAYMENT</v>
      </c>
    </row>
    <row r="1300" spans="10:24" x14ac:dyDescent="0.45">
      <c r="J1300" s="13">
        <f t="shared" si="142"/>
        <v>0</v>
      </c>
      <c r="Q1300" s="14" t="e">
        <f t="shared" si="140"/>
        <v>#DIV/0!</v>
      </c>
      <c r="R1300" s="14" t="e">
        <f t="shared" si="141"/>
        <v>#DIV/0!</v>
      </c>
      <c r="U1300" s="13">
        <f t="shared" si="143"/>
        <v>10.49</v>
      </c>
      <c r="V1300" s="13">
        <f t="shared" si="144"/>
        <v>0</v>
      </c>
      <c r="W1300" s="13">
        <f t="shared" si="145"/>
        <v>-10.49</v>
      </c>
      <c r="X1300" s="13" t="str">
        <f t="shared" si="146"/>
        <v>UNDERPAYMENT</v>
      </c>
    </row>
    <row r="1301" spans="10:24" x14ac:dyDescent="0.45">
      <c r="J1301" s="13">
        <f t="shared" si="142"/>
        <v>0</v>
      </c>
      <c r="Q1301" s="14" t="e">
        <f t="shared" si="140"/>
        <v>#DIV/0!</v>
      </c>
      <c r="R1301" s="14" t="e">
        <f t="shared" si="141"/>
        <v>#DIV/0!</v>
      </c>
      <c r="U1301" s="13">
        <f t="shared" si="143"/>
        <v>10.49</v>
      </c>
      <c r="V1301" s="13">
        <f t="shared" si="144"/>
        <v>0</v>
      </c>
      <c r="W1301" s="13">
        <f t="shared" si="145"/>
        <v>-10.49</v>
      </c>
      <c r="X1301" s="13" t="str">
        <f t="shared" si="146"/>
        <v>UNDERPAYMENT</v>
      </c>
    </row>
    <row r="1302" spans="10:24" x14ac:dyDescent="0.45">
      <c r="J1302" s="13">
        <f t="shared" si="142"/>
        <v>0</v>
      </c>
      <c r="Q1302" s="14" t="e">
        <f t="shared" si="140"/>
        <v>#DIV/0!</v>
      </c>
      <c r="R1302" s="14" t="e">
        <f t="shared" si="141"/>
        <v>#DIV/0!</v>
      </c>
      <c r="U1302" s="13">
        <f t="shared" si="143"/>
        <v>10.49</v>
      </c>
      <c r="V1302" s="13">
        <f t="shared" si="144"/>
        <v>0</v>
      </c>
      <c r="W1302" s="13">
        <f t="shared" si="145"/>
        <v>-10.49</v>
      </c>
      <c r="X1302" s="13" t="str">
        <f t="shared" si="146"/>
        <v>UNDERPAYMENT</v>
      </c>
    </row>
    <row r="1303" spans="10:24" x14ac:dyDescent="0.45">
      <c r="J1303" s="13">
        <f t="shared" si="142"/>
        <v>0</v>
      </c>
      <c r="Q1303" s="14" t="e">
        <f t="shared" si="140"/>
        <v>#DIV/0!</v>
      </c>
      <c r="R1303" s="14" t="e">
        <f t="shared" si="141"/>
        <v>#DIV/0!</v>
      </c>
      <c r="U1303" s="13">
        <f t="shared" si="143"/>
        <v>10.49</v>
      </c>
      <c r="V1303" s="13">
        <f t="shared" si="144"/>
        <v>0</v>
      </c>
      <c r="W1303" s="13">
        <f t="shared" si="145"/>
        <v>-10.49</v>
      </c>
      <c r="X1303" s="13" t="str">
        <f t="shared" si="146"/>
        <v>UNDERPAYMENT</v>
      </c>
    </row>
    <row r="1304" spans="10:24" x14ac:dyDescent="0.45">
      <c r="J1304" s="13">
        <f t="shared" si="142"/>
        <v>0</v>
      </c>
      <c r="Q1304" s="14" t="e">
        <f t="shared" si="140"/>
        <v>#DIV/0!</v>
      </c>
      <c r="R1304" s="14" t="e">
        <f t="shared" si="141"/>
        <v>#DIV/0!</v>
      </c>
      <c r="U1304" s="13">
        <f t="shared" si="143"/>
        <v>10.49</v>
      </c>
      <c r="V1304" s="13">
        <f t="shared" si="144"/>
        <v>0</v>
      </c>
      <c r="W1304" s="13">
        <f t="shared" si="145"/>
        <v>-10.49</v>
      </c>
      <c r="X1304" s="13" t="str">
        <f t="shared" si="146"/>
        <v>UNDERPAYMENT</v>
      </c>
    </row>
    <row r="1305" spans="10:24" x14ac:dyDescent="0.45">
      <c r="J1305" s="13">
        <f t="shared" si="142"/>
        <v>0</v>
      </c>
      <c r="Q1305" s="14" t="e">
        <f t="shared" si="140"/>
        <v>#DIV/0!</v>
      </c>
      <c r="R1305" s="14" t="e">
        <f t="shared" si="141"/>
        <v>#DIV/0!</v>
      </c>
      <c r="U1305" s="13">
        <f t="shared" si="143"/>
        <v>10.49</v>
      </c>
      <c r="V1305" s="13">
        <f t="shared" si="144"/>
        <v>0</v>
      </c>
      <c r="W1305" s="13">
        <f t="shared" si="145"/>
        <v>-10.49</v>
      </c>
      <c r="X1305" s="13" t="str">
        <f t="shared" si="146"/>
        <v>UNDERPAYMENT</v>
      </c>
    </row>
    <row r="1306" spans="10:24" x14ac:dyDescent="0.45">
      <c r="J1306" s="13">
        <f t="shared" si="142"/>
        <v>0</v>
      </c>
      <c r="Q1306" s="14" t="e">
        <f t="shared" si="140"/>
        <v>#DIV/0!</v>
      </c>
      <c r="R1306" s="14" t="e">
        <f t="shared" si="141"/>
        <v>#DIV/0!</v>
      </c>
      <c r="U1306" s="13">
        <f t="shared" si="143"/>
        <v>10.49</v>
      </c>
      <c r="V1306" s="13">
        <f t="shared" si="144"/>
        <v>0</v>
      </c>
      <c r="W1306" s="13">
        <f t="shared" si="145"/>
        <v>-10.49</v>
      </c>
      <c r="X1306" s="13" t="str">
        <f t="shared" si="146"/>
        <v>UNDERPAYMENT</v>
      </c>
    </row>
    <row r="1307" spans="10:24" x14ac:dyDescent="0.45">
      <c r="J1307" s="13">
        <f t="shared" si="142"/>
        <v>0</v>
      </c>
      <c r="Q1307" s="14" t="e">
        <f t="shared" si="140"/>
        <v>#DIV/0!</v>
      </c>
      <c r="R1307" s="14" t="e">
        <f t="shared" si="141"/>
        <v>#DIV/0!</v>
      </c>
      <c r="U1307" s="13">
        <f t="shared" si="143"/>
        <v>10.49</v>
      </c>
      <c r="V1307" s="13">
        <f t="shared" si="144"/>
        <v>0</v>
      </c>
      <c r="W1307" s="13">
        <f t="shared" si="145"/>
        <v>-10.49</v>
      </c>
      <c r="X1307" s="13" t="str">
        <f t="shared" si="146"/>
        <v>UNDERPAYMENT</v>
      </c>
    </row>
    <row r="1308" spans="10:24" x14ac:dyDescent="0.45">
      <c r="J1308" s="13">
        <f t="shared" si="142"/>
        <v>0</v>
      </c>
      <c r="Q1308" s="14" t="e">
        <f t="shared" si="140"/>
        <v>#DIV/0!</v>
      </c>
      <c r="R1308" s="14" t="e">
        <f t="shared" si="141"/>
        <v>#DIV/0!</v>
      </c>
      <c r="U1308" s="13">
        <f t="shared" si="143"/>
        <v>10.49</v>
      </c>
      <c r="V1308" s="13">
        <f t="shared" si="144"/>
        <v>0</v>
      </c>
      <c r="W1308" s="13">
        <f t="shared" si="145"/>
        <v>-10.49</v>
      </c>
      <c r="X1308" s="13" t="str">
        <f t="shared" si="146"/>
        <v>UNDERPAYMENT</v>
      </c>
    </row>
    <row r="1309" spans="10:24" x14ac:dyDescent="0.45">
      <c r="J1309" s="13">
        <f t="shared" si="142"/>
        <v>0</v>
      </c>
      <c r="Q1309" s="14" t="e">
        <f t="shared" si="140"/>
        <v>#DIV/0!</v>
      </c>
      <c r="R1309" s="14" t="e">
        <f t="shared" si="141"/>
        <v>#DIV/0!</v>
      </c>
      <c r="U1309" s="13">
        <f t="shared" si="143"/>
        <v>10.49</v>
      </c>
      <c r="V1309" s="13">
        <f t="shared" si="144"/>
        <v>0</v>
      </c>
      <c r="W1309" s="13">
        <f t="shared" si="145"/>
        <v>-10.49</v>
      </c>
      <c r="X1309" s="13" t="str">
        <f t="shared" si="146"/>
        <v>UNDERPAYMENT</v>
      </c>
    </row>
    <row r="1310" spans="10:24" x14ac:dyDescent="0.45">
      <c r="J1310" s="13">
        <f t="shared" si="142"/>
        <v>0</v>
      </c>
      <c r="Q1310" s="14" t="e">
        <f t="shared" si="140"/>
        <v>#DIV/0!</v>
      </c>
      <c r="R1310" s="14" t="e">
        <f t="shared" si="141"/>
        <v>#DIV/0!</v>
      </c>
      <c r="U1310" s="13">
        <f t="shared" si="143"/>
        <v>10.49</v>
      </c>
      <c r="V1310" s="13">
        <f t="shared" si="144"/>
        <v>0</v>
      </c>
      <c r="W1310" s="13">
        <f t="shared" si="145"/>
        <v>-10.49</v>
      </c>
      <c r="X1310" s="13" t="str">
        <f t="shared" si="146"/>
        <v>UNDERPAYMENT</v>
      </c>
    </row>
    <row r="1311" spans="10:24" x14ac:dyDescent="0.45">
      <c r="J1311" s="13">
        <f t="shared" si="142"/>
        <v>0</v>
      </c>
      <c r="Q1311" s="14" t="e">
        <f t="shared" si="140"/>
        <v>#DIV/0!</v>
      </c>
      <c r="R1311" s="14" t="e">
        <f t="shared" si="141"/>
        <v>#DIV/0!</v>
      </c>
      <c r="U1311" s="13">
        <f t="shared" si="143"/>
        <v>10.49</v>
      </c>
      <c r="V1311" s="13">
        <f t="shared" si="144"/>
        <v>0</v>
      </c>
      <c r="W1311" s="13">
        <f t="shared" si="145"/>
        <v>-10.49</v>
      </c>
      <c r="X1311" s="13" t="str">
        <f t="shared" si="146"/>
        <v>UNDERPAYMENT</v>
      </c>
    </row>
    <row r="1312" spans="10:24" x14ac:dyDescent="0.45">
      <c r="J1312" s="13">
        <f t="shared" si="142"/>
        <v>0</v>
      </c>
      <c r="Q1312" s="14" t="e">
        <f t="shared" si="140"/>
        <v>#DIV/0!</v>
      </c>
      <c r="R1312" s="14" t="e">
        <f t="shared" si="141"/>
        <v>#DIV/0!</v>
      </c>
      <c r="U1312" s="13">
        <f t="shared" si="143"/>
        <v>10.49</v>
      </c>
      <c r="V1312" s="13">
        <f t="shared" si="144"/>
        <v>0</v>
      </c>
      <c r="W1312" s="13">
        <f t="shared" si="145"/>
        <v>-10.49</v>
      </c>
      <c r="X1312" s="13" t="str">
        <f t="shared" si="146"/>
        <v>UNDERPAYMENT</v>
      </c>
    </row>
    <row r="1313" spans="10:24" x14ac:dyDescent="0.45">
      <c r="J1313" s="13">
        <f t="shared" si="142"/>
        <v>0</v>
      </c>
      <c r="Q1313" s="14" t="e">
        <f t="shared" si="140"/>
        <v>#DIV/0!</v>
      </c>
      <c r="R1313" s="14" t="e">
        <f t="shared" si="141"/>
        <v>#DIV/0!</v>
      </c>
      <c r="U1313" s="13">
        <f t="shared" si="143"/>
        <v>10.49</v>
      </c>
      <c r="V1313" s="13">
        <f t="shared" si="144"/>
        <v>0</v>
      </c>
      <c r="W1313" s="13">
        <f t="shared" si="145"/>
        <v>-10.49</v>
      </c>
      <c r="X1313" s="13" t="str">
        <f t="shared" si="146"/>
        <v>UNDERPAYMENT</v>
      </c>
    </row>
    <row r="1314" spans="10:24" x14ac:dyDescent="0.45">
      <c r="J1314" s="13">
        <f t="shared" si="142"/>
        <v>0</v>
      </c>
      <c r="Q1314" s="14" t="e">
        <f t="shared" si="140"/>
        <v>#DIV/0!</v>
      </c>
      <c r="R1314" s="14" t="e">
        <f t="shared" si="141"/>
        <v>#DIV/0!</v>
      </c>
      <c r="U1314" s="13">
        <f t="shared" si="143"/>
        <v>10.49</v>
      </c>
      <c r="V1314" s="13">
        <f t="shared" si="144"/>
        <v>0</v>
      </c>
      <c r="W1314" s="13">
        <f t="shared" si="145"/>
        <v>-10.49</v>
      </c>
      <c r="X1314" s="13" t="str">
        <f t="shared" si="146"/>
        <v>UNDERPAYMENT</v>
      </c>
    </row>
    <row r="1315" spans="10:24" x14ac:dyDescent="0.45">
      <c r="J1315" s="13">
        <f t="shared" si="142"/>
        <v>0</v>
      </c>
      <c r="Q1315" s="14" t="e">
        <f t="shared" si="140"/>
        <v>#DIV/0!</v>
      </c>
      <c r="R1315" s="14" t="e">
        <f t="shared" si="141"/>
        <v>#DIV/0!</v>
      </c>
      <c r="U1315" s="13">
        <f t="shared" si="143"/>
        <v>10.49</v>
      </c>
      <c r="V1315" s="13">
        <f t="shared" si="144"/>
        <v>0</v>
      </c>
      <c r="W1315" s="13">
        <f t="shared" si="145"/>
        <v>-10.49</v>
      </c>
      <c r="X1315" s="13" t="str">
        <f t="shared" si="146"/>
        <v>UNDERPAYMENT</v>
      </c>
    </row>
    <row r="1316" spans="10:24" x14ac:dyDescent="0.45">
      <c r="J1316" s="13">
        <f t="shared" si="142"/>
        <v>0</v>
      </c>
      <c r="Q1316" s="14" t="e">
        <f t="shared" si="140"/>
        <v>#DIV/0!</v>
      </c>
      <c r="R1316" s="14" t="e">
        <f t="shared" si="141"/>
        <v>#DIV/0!</v>
      </c>
      <c r="U1316" s="13">
        <f t="shared" si="143"/>
        <v>10.49</v>
      </c>
      <c r="V1316" s="13">
        <f t="shared" si="144"/>
        <v>0</v>
      </c>
      <c r="W1316" s="13">
        <f t="shared" si="145"/>
        <v>-10.49</v>
      </c>
      <c r="X1316" s="13" t="str">
        <f t="shared" si="146"/>
        <v>UNDERPAYMENT</v>
      </c>
    </row>
    <row r="1317" spans="10:24" x14ac:dyDescent="0.45">
      <c r="J1317" s="13">
        <f t="shared" si="142"/>
        <v>0</v>
      </c>
      <c r="Q1317" s="14" t="e">
        <f t="shared" si="140"/>
        <v>#DIV/0!</v>
      </c>
      <c r="R1317" s="14" t="e">
        <f t="shared" si="141"/>
        <v>#DIV/0!</v>
      </c>
      <c r="U1317" s="13">
        <f t="shared" si="143"/>
        <v>10.49</v>
      </c>
      <c r="V1317" s="13">
        <f t="shared" si="144"/>
        <v>0</v>
      </c>
      <c r="W1317" s="13">
        <f t="shared" si="145"/>
        <v>-10.49</v>
      </c>
      <c r="X1317" s="13" t="str">
        <f t="shared" si="146"/>
        <v>UNDERPAYMENT</v>
      </c>
    </row>
    <row r="1318" spans="10:24" x14ac:dyDescent="0.45">
      <c r="J1318" s="13">
        <f t="shared" si="142"/>
        <v>0</v>
      </c>
      <c r="Q1318" s="14" t="e">
        <f t="shared" si="140"/>
        <v>#DIV/0!</v>
      </c>
      <c r="R1318" s="14" t="e">
        <f t="shared" si="141"/>
        <v>#DIV/0!</v>
      </c>
      <c r="U1318" s="13">
        <f t="shared" si="143"/>
        <v>10.49</v>
      </c>
      <c r="V1318" s="13">
        <f t="shared" si="144"/>
        <v>0</v>
      </c>
      <c r="W1318" s="13">
        <f t="shared" si="145"/>
        <v>-10.49</v>
      </c>
      <c r="X1318" s="13" t="str">
        <f t="shared" si="146"/>
        <v>UNDERPAYMENT</v>
      </c>
    </row>
    <row r="1319" spans="10:24" x14ac:dyDescent="0.45">
      <c r="J1319" s="13">
        <f t="shared" si="142"/>
        <v>0</v>
      </c>
      <c r="Q1319" s="14" t="e">
        <f t="shared" si="140"/>
        <v>#DIV/0!</v>
      </c>
      <c r="R1319" s="14" t="e">
        <f t="shared" si="141"/>
        <v>#DIV/0!</v>
      </c>
      <c r="U1319" s="13">
        <f t="shared" si="143"/>
        <v>10.49</v>
      </c>
      <c r="V1319" s="13">
        <f t="shared" si="144"/>
        <v>0</v>
      </c>
      <c r="W1319" s="13">
        <f t="shared" si="145"/>
        <v>-10.49</v>
      </c>
      <c r="X1319" s="13" t="str">
        <f t="shared" si="146"/>
        <v>UNDERPAYMENT</v>
      </c>
    </row>
    <row r="1320" spans="10:24" x14ac:dyDescent="0.45">
      <c r="J1320" s="13">
        <f t="shared" si="142"/>
        <v>0</v>
      </c>
      <c r="Q1320" s="14" t="e">
        <f t="shared" si="140"/>
        <v>#DIV/0!</v>
      </c>
      <c r="R1320" s="14" t="e">
        <f t="shared" si="141"/>
        <v>#DIV/0!</v>
      </c>
      <c r="U1320" s="13">
        <f t="shared" si="143"/>
        <v>10.49</v>
      </c>
      <c r="V1320" s="13">
        <f t="shared" si="144"/>
        <v>0</v>
      </c>
      <c r="W1320" s="13">
        <f t="shared" si="145"/>
        <v>-10.49</v>
      </c>
      <c r="X1320" s="13" t="str">
        <f t="shared" si="146"/>
        <v>UNDERPAYMENT</v>
      </c>
    </row>
    <row r="1321" spans="10:24" x14ac:dyDescent="0.45">
      <c r="J1321" s="13">
        <f t="shared" si="142"/>
        <v>0</v>
      </c>
      <c r="Q1321" s="14" t="e">
        <f t="shared" si="140"/>
        <v>#DIV/0!</v>
      </c>
      <c r="R1321" s="14" t="e">
        <f t="shared" si="141"/>
        <v>#DIV/0!</v>
      </c>
      <c r="U1321" s="13">
        <f t="shared" si="143"/>
        <v>10.49</v>
      </c>
      <c r="V1321" s="13">
        <f t="shared" si="144"/>
        <v>0</v>
      </c>
      <c r="W1321" s="13">
        <f t="shared" si="145"/>
        <v>-10.49</v>
      </c>
      <c r="X1321" s="13" t="str">
        <f t="shared" si="146"/>
        <v>UNDERPAYMENT</v>
      </c>
    </row>
    <row r="1322" spans="10:24" x14ac:dyDescent="0.45">
      <c r="J1322" s="13">
        <f t="shared" si="142"/>
        <v>0</v>
      </c>
      <c r="Q1322" s="14" t="e">
        <f t="shared" si="140"/>
        <v>#DIV/0!</v>
      </c>
      <c r="R1322" s="14" t="e">
        <f t="shared" si="141"/>
        <v>#DIV/0!</v>
      </c>
      <c r="U1322" s="13">
        <f t="shared" si="143"/>
        <v>10.49</v>
      </c>
      <c r="V1322" s="13">
        <f t="shared" si="144"/>
        <v>0</v>
      </c>
      <c r="W1322" s="13">
        <f t="shared" si="145"/>
        <v>-10.49</v>
      </c>
      <c r="X1322" s="13" t="str">
        <f t="shared" si="146"/>
        <v>UNDERPAYMENT</v>
      </c>
    </row>
    <row r="1323" spans="10:24" x14ac:dyDescent="0.45">
      <c r="J1323" s="13">
        <f t="shared" si="142"/>
        <v>0</v>
      </c>
      <c r="Q1323" s="14" t="e">
        <f t="shared" si="140"/>
        <v>#DIV/0!</v>
      </c>
      <c r="R1323" s="14" t="e">
        <f t="shared" si="141"/>
        <v>#DIV/0!</v>
      </c>
      <c r="U1323" s="13">
        <f t="shared" si="143"/>
        <v>10.49</v>
      </c>
      <c r="V1323" s="13">
        <f t="shared" si="144"/>
        <v>0</v>
      </c>
      <c r="W1323" s="13">
        <f t="shared" si="145"/>
        <v>-10.49</v>
      </c>
      <c r="X1323" s="13" t="str">
        <f t="shared" si="146"/>
        <v>UNDERPAYMENT</v>
      </c>
    </row>
    <row r="1324" spans="10:24" x14ac:dyDescent="0.45">
      <c r="J1324" s="13">
        <f t="shared" si="142"/>
        <v>0</v>
      </c>
      <c r="Q1324" s="14" t="e">
        <f t="shared" si="140"/>
        <v>#DIV/0!</v>
      </c>
      <c r="R1324" s="14" t="e">
        <f t="shared" si="141"/>
        <v>#DIV/0!</v>
      </c>
      <c r="U1324" s="13">
        <f t="shared" si="143"/>
        <v>10.49</v>
      </c>
      <c r="V1324" s="13">
        <f t="shared" si="144"/>
        <v>0</v>
      </c>
      <c r="W1324" s="13">
        <f t="shared" si="145"/>
        <v>-10.49</v>
      </c>
      <c r="X1324" s="13" t="str">
        <f t="shared" si="146"/>
        <v>UNDERPAYMENT</v>
      </c>
    </row>
    <row r="1325" spans="10:24" x14ac:dyDescent="0.45">
      <c r="J1325" s="13">
        <f t="shared" si="142"/>
        <v>0</v>
      </c>
      <c r="Q1325" s="14" t="e">
        <f t="shared" si="140"/>
        <v>#DIV/0!</v>
      </c>
      <c r="R1325" s="14" t="e">
        <f t="shared" si="141"/>
        <v>#DIV/0!</v>
      </c>
      <c r="U1325" s="13">
        <f t="shared" si="143"/>
        <v>10.49</v>
      </c>
      <c r="V1325" s="13">
        <f t="shared" si="144"/>
        <v>0</v>
      </c>
      <c r="W1325" s="13">
        <f t="shared" si="145"/>
        <v>-10.49</v>
      </c>
      <c r="X1325" s="13" t="str">
        <f t="shared" si="146"/>
        <v>UNDERPAYMENT</v>
      </c>
    </row>
    <row r="1326" spans="10:24" x14ac:dyDescent="0.45">
      <c r="J1326" s="13">
        <f t="shared" si="142"/>
        <v>0</v>
      </c>
      <c r="Q1326" s="14" t="e">
        <f t="shared" si="140"/>
        <v>#DIV/0!</v>
      </c>
      <c r="R1326" s="14" t="e">
        <f t="shared" si="141"/>
        <v>#DIV/0!</v>
      </c>
      <c r="U1326" s="13">
        <f t="shared" si="143"/>
        <v>10.49</v>
      </c>
      <c r="V1326" s="13">
        <f t="shared" si="144"/>
        <v>0</v>
      </c>
      <c r="W1326" s="13">
        <f t="shared" si="145"/>
        <v>-10.49</v>
      </c>
      <c r="X1326" s="13" t="str">
        <f t="shared" si="146"/>
        <v>UNDERPAYMENT</v>
      </c>
    </row>
    <row r="1327" spans="10:24" x14ac:dyDescent="0.45">
      <c r="J1327" s="13">
        <f t="shared" si="142"/>
        <v>0</v>
      </c>
      <c r="Q1327" s="14" t="e">
        <f t="shared" si="140"/>
        <v>#DIV/0!</v>
      </c>
      <c r="R1327" s="14" t="e">
        <f t="shared" si="141"/>
        <v>#DIV/0!</v>
      </c>
      <c r="U1327" s="13">
        <f t="shared" si="143"/>
        <v>10.49</v>
      </c>
      <c r="V1327" s="13">
        <f t="shared" si="144"/>
        <v>0</v>
      </c>
      <c r="W1327" s="13">
        <f t="shared" si="145"/>
        <v>-10.49</v>
      </c>
      <c r="X1327" s="13" t="str">
        <f t="shared" si="146"/>
        <v>UNDERPAYMENT</v>
      </c>
    </row>
    <row r="1328" spans="10:24" x14ac:dyDescent="0.45">
      <c r="J1328" s="13">
        <f t="shared" si="142"/>
        <v>0</v>
      </c>
      <c r="Q1328" s="14" t="e">
        <f t="shared" si="140"/>
        <v>#DIV/0!</v>
      </c>
      <c r="R1328" s="14" t="e">
        <f t="shared" si="141"/>
        <v>#DIV/0!</v>
      </c>
      <c r="U1328" s="13">
        <f t="shared" si="143"/>
        <v>10.49</v>
      </c>
      <c r="V1328" s="13">
        <f t="shared" si="144"/>
        <v>0</v>
      </c>
      <c r="W1328" s="13">
        <f t="shared" si="145"/>
        <v>-10.49</v>
      </c>
      <c r="X1328" s="13" t="str">
        <f t="shared" si="146"/>
        <v>UNDERPAYMENT</v>
      </c>
    </row>
    <row r="1329" spans="10:24" x14ac:dyDescent="0.45">
      <c r="J1329" s="13">
        <f t="shared" si="142"/>
        <v>0</v>
      </c>
      <c r="Q1329" s="14" t="e">
        <f t="shared" si="140"/>
        <v>#DIV/0!</v>
      </c>
      <c r="R1329" s="14" t="e">
        <f t="shared" si="141"/>
        <v>#DIV/0!</v>
      </c>
      <c r="U1329" s="13">
        <f t="shared" si="143"/>
        <v>10.49</v>
      </c>
      <c r="V1329" s="13">
        <f t="shared" si="144"/>
        <v>0</v>
      </c>
      <c r="W1329" s="13">
        <f t="shared" si="145"/>
        <v>-10.49</v>
      </c>
      <c r="X1329" s="13" t="str">
        <f t="shared" si="146"/>
        <v>UNDERPAYMENT</v>
      </c>
    </row>
    <row r="1330" spans="10:24" x14ac:dyDescent="0.45">
      <c r="J1330" s="13">
        <f t="shared" si="142"/>
        <v>0</v>
      </c>
      <c r="Q1330" s="14" t="e">
        <f t="shared" si="140"/>
        <v>#DIV/0!</v>
      </c>
      <c r="R1330" s="14" t="e">
        <f t="shared" si="141"/>
        <v>#DIV/0!</v>
      </c>
      <c r="U1330" s="13">
        <f t="shared" si="143"/>
        <v>10.49</v>
      </c>
      <c r="V1330" s="13">
        <f t="shared" si="144"/>
        <v>0</v>
      </c>
      <c r="W1330" s="13">
        <f t="shared" si="145"/>
        <v>-10.49</v>
      </c>
      <c r="X1330" s="13" t="str">
        <f t="shared" si="146"/>
        <v>UNDERPAYMENT</v>
      </c>
    </row>
    <row r="1331" spans="10:24" x14ac:dyDescent="0.45">
      <c r="J1331" s="13">
        <f t="shared" si="142"/>
        <v>0</v>
      </c>
      <c r="Q1331" s="14" t="e">
        <f t="shared" ref="Q1331:Q1394" si="147">IF(((H1331*E1331)+(M1331-L1331)-(N1331*E1331))/(N1331*E1331) &lt;=0,((H1331*E1331)+(M1331-L1331)-(N1331*E1331))/(N1331*E1331),"")</f>
        <v>#DIV/0!</v>
      </c>
      <c r="R1331" s="14" t="e">
        <f t="shared" ref="R1331:R1394" si="148">IF(((H1331*E1331)+(M1331-L1331)-(N1331*E1331))/(N1331*E1331) &gt;0,((H1331*E1331)+(M1331-L1331)-(N1331*E1331))/(N1331*E1331),"")</f>
        <v>#DIV/0!</v>
      </c>
      <c r="U1331" s="13">
        <f t="shared" si="143"/>
        <v>10.49</v>
      </c>
      <c r="V1331" s="13">
        <f t="shared" si="144"/>
        <v>0</v>
      </c>
      <c r="W1331" s="13">
        <f t="shared" si="145"/>
        <v>-10.49</v>
      </c>
      <c r="X1331" s="13" t="str">
        <f t="shared" si="146"/>
        <v>UNDERPAYMENT</v>
      </c>
    </row>
    <row r="1332" spans="10:24" x14ac:dyDescent="0.45">
      <c r="J1332" s="13">
        <f t="shared" ref="J1332:J1395" si="149">K1332+L1332</f>
        <v>0</v>
      </c>
      <c r="Q1332" s="14" t="e">
        <f t="shared" si="147"/>
        <v>#DIV/0!</v>
      </c>
      <c r="R1332" s="14" t="e">
        <f t="shared" si="148"/>
        <v>#DIV/0!</v>
      </c>
      <c r="U1332" s="13">
        <f t="shared" ref="U1332:U1395" si="150">(N1332*E1332)+10.49</f>
        <v>10.49</v>
      </c>
      <c r="V1332" s="13">
        <f t="shared" ref="V1332:V1395" si="151">(H1332*E1332)+K1332+M1332</f>
        <v>0</v>
      </c>
      <c r="W1332" s="13">
        <f t="shared" ref="W1332:W1395" si="152">V1332-U1332</f>
        <v>-10.49</v>
      </c>
      <c r="X1332" s="13" t="str">
        <f t="shared" ref="X1332:X1395" si="153">IF(W1332 &lt;= -0.01, "UNDERPAYMENT", "COMPLIANT")</f>
        <v>UNDERPAYMENT</v>
      </c>
    </row>
    <row r="1333" spans="10:24" x14ac:dyDescent="0.45">
      <c r="J1333" s="13">
        <f t="shared" si="149"/>
        <v>0</v>
      </c>
      <c r="Q1333" s="14" t="e">
        <f t="shared" si="147"/>
        <v>#DIV/0!</v>
      </c>
      <c r="R1333" s="14" t="e">
        <f t="shared" si="148"/>
        <v>#DIV/0!</v>
      </c>
      <c r="U1333" s="13">
        <f t="shared" si="150"/>
        <v>10.49</v>
      </c>
      <c r="V1333" s="13">
        <f t="shared" si="151"/>
        <v>0</v>
      </c>
      <c r="W1333" s="13">
        <f t="shared" si="152"/>
        <v>-10.49</v>
      </c>
      <c r="X1333" s="13" t="str">
        <f t="shared" si="153"/>
        <v>UNDERPAYMENT</v>
      </c>
    </row>
    <row r="1334" spans="10:24" x14ac:dyDescent="0.45">
      <c r="J1334" s="13">
        <f t="shared" si="149"/>
        <v>0</v>
      </c>
      <c r="Q1334" s="14" t="e">
        <f t="shared" si="147"/>
        <v>#DIV/0!</v>
      </c>
      <c r="R1334" s="14" t="e">
        <f t="shared" si="148"/>
        <v>#DIV/0!</v>
      </c>
      <c r="U1334" s="13">
        <f t="shared" si="150"/>
        <v>10.49</v>
      </c>
      <c r="V1334" s="13">
        <f t="shared" si="151"/>
        <v>0</v>
      </c>
      <c r="W1334" s="13">
        <f t="shared" si="152"/>
        <v>-10.49</v>
      </c>
      <c r="X1334" s="13" t="str">
        <f t="shared" si="153"/>
        <v>UNDERPAYMENT</v>
      </c>
    </row>
    <row r="1335" spans="10:24" x14ac:dyDescent="0.45">
      <c r="J1335" s="13">
        <f t="shared" si="149"/>
        <v>0</v>
      </c>
      <c r="Q1335" s="14" t="e">
        <f t="shared" si="147"/>
        <v>#DIV/0!</v>
      </c>
      <c r="R1335" s="14" t="e">
        <f t="shared" si="148"/>
        <v>#DIV/0!</v>
      </c>
      <c r="U1335" s="13">
        <f t="shared" si="150"/>
        <v>10.49</v>
      </c>
      <c r="V1335" s="13">
        <f t="shared" si="151"/>
        <v>0</v>
      </c>
      <c r="W1335" s="13">
        <f t="shared" si="152"/>
        <v>-10.49</v>
      </c>
      <c r="X1335" s="13" t="str">
        <f t="shared" si="153"/>
        <v>UNDERPAYMENT</v>
      </c>
    </row>
    <row r="1336" spans="10:24" x14ac:dyDescent="0.45">
      <c r="J1336" s="13">
        <f t="shared" si="149"/>
        <v>0</v>
      </c>
      <c r="Q1336" s="14" t="e">
        <f t="shared" si="147"/>
        <v>#DIV/0!</v>
      </c>
      <c r="R1336" s="14" t="e">
        <f t="shared" si="148"/>
        <v>#DIV/0!</v>
      </c>
      <c r="U1336" s="13">
        <f t="shared" si="150"/>
        <v>10.49</v>
      </c>
      <c r="V1336" s="13">
        <f t="shared" si="151"/>
        <v>0</v>
      </c>
      <c r="W1336" s="13">
        <f t="shared" si="152"/>
        <v>-10.49</v>
      </c>
      <c r="X1336" s="13" t="str">
        <f t="shared" si="153"/>
        <v>UNDERPAYMENT</v>
      </c>
    </row>
    <row r="1337" spans="10:24" x14ac:dyDescent="0.45">
      <c r="J1337" s="13">
        <f t="shared" si="149"/>
        <v>0</v>
      </c>
      <c r="Q1337" s="14" t="e">
        <f t="shared" si="147"/>
        <v>#DIV/0!</v>
      </c>
      <c r="R1337" s="14" t="e">
        <f t="shared" si="148"/>
        <v>#DIV/0!</v>
      </c>
      <c r="U1337" s="13">
        <f t="shared" si="150"/>
        <v>10.49</v>
      </c>
      <c r="V1337" s="13">
        <f t="shared" si="151"/>
        <v>0</v>
      </c>
      <c r="W1337" s="13">
        <f t="shared" si="152"/>
        <v>-10.49</v>
      </c>
      <c r="X1337" s="13" t="str">
        <f t="shared" si="153"/>
        <v>UNDERPAYMENT</v>
      </c>
    </row>
    <row r="1338" spans="10:24" x14ac:dyDescent="0.45">
      <c r="J1338" s="13">
        <f t="shared" si="149"/>
        <v>0</v>
      </c>
      <c r="Q1338" s="14" t="e">
        <f t="shared" si="147"/>
        <v>#DIV/0!</v>
      </c>
      <c r="R1338" s="14" t="e">
        <f t="shared" si="148"/>
        <v>#DIV/0!</v>
      </c>
      <c r="U1338" s="13">
        <f t="shared" si="150"/>
        <v>10.49</v>
      </c>
      <c r="V1338" s="13">
        <f t="shared" si="151"/>
        <v>0</v>
      </c>
      <c r="W1338" s="13">
        <f t="shared" si="152"/>
        <v>-10.49</v>
      </c>
      <c r="X1338" s="13" t="str">
        <f t="shared" si="153"/>
        <v>UNDERPAYMENT</v>
      </c>
    </row>
    <row r="1339" spans="10:24" x14ac:dyDescent="0.45">
      <c r="J1339" s="13">
        <f t="shared" si="149"/>
        <v>0</v>
      </c>
      <c r="Q1339" s="14" t="e">
        <f t="shared" si="147"/>
        <v>#DIV/0!</v>
      </c>
      <c r="R1339" s="14" t="e">
        <f t="shared" si="148"/>
        <v>#DIV/0!</v>
      </c>
      <c r="U1339" s="13">
        <f t="shared" si="150"/>
        <v>10.49</v>
      </c>
      <c r="V1339" s="13">
        <f t="shared" si="151"/>
        <v>0</v>
      </c>
      <c r="W1339" s="13">
        <f t="shared" si="152"/>
        <v>-10.49</v>
      </c>
      <c r="X1339" s="13" t="str">
        <f t="shared" si="153"/>
        <v>UNDERPAYMENT</v>
      </c>
    </row>
    <row r="1340" spans="10:24" x14ac:dyDescent="0.45">
      <c r="J1340" s="13">
        <f t="shared" si="149"/>
        <v>0</v>
      </c>
      <c r="Q1340" s="14" t="e">
        <f t="shared" si="147"/>
        <v>#DIV/0!</v>
      </c>
      <c r="R1340" s="14" t="e">
        <f t="shared" si="148"/>
        <v>#DIV/0!</v>
      </c>
      <c r="U1340" s="13">
        <f t="shared" si="150"/>
        <v>10.49</v>
      </c>
      <c r="V1340" s="13">
        <f t="shared" si="151"/>
        <v>0</v>
      </c>
      <c r="W1340" s="13">
        <f t="shared" si="152"/>
        <v>-10.49</v>
      </c>
      <c r="X1340" s="13" t="str">
        <f t="shared" si="153"/>
        <v>UNDERPAYMENT</v>
      </c>
    </row>
    <row r="1341" spans="10:24" x14ac:dyDescent="0.45">
      <c r="J1341" s="13">
        <f t="shared" si="149"/>
        <v>0</v>
      </c>
      <c r="Q1341" s="14" t="e">
        <f t="shared" si="147"/>
        <v>#DIV/0!</v>
      </c>
      <c r="R1341" s="14" t="e">
        <f t="shared" si="148"/>
        <v>#DIV/0!</v>
      </c>
      <c r="U1341" s="13">
        <f t="shared" si="150"/>
        <v>10.49</v>
      </c>
      <c r="V1341" s="13">
        <f t="shared" si="151"/>
        <v>0</v>
      </c>
      <c r="W1341" s="13">
        <f t="shared" si="152"/>
        <v>-10.49</v>
      </c>
      <c r="X1341" s="13" t="str">
        <f t="shared" si="153"/>
        <v>UNDERPAYMENT</v>
      </c>
    </row>
    <row r="1342" spans="10:24" x14ac:dyDescent="0.45">
      <c r="J1342" s="13">
        <f t="shared" si="149"/>
        <v>0</v>
      </c>
      <c r="Q1342" s="14" t="e">
        <f t="shared" si="147"/>
        <v>#DIV/0!</v>
      </c>
      <c r="R1342" s="14" t="e">
        <f t="shared" si="148"/>
        <v>#DIV/0!</v>
      </c>
      <c r="U1342" s="13">
        <f t="shared" si="150"/>
        <v>10.49</v>
      </c>
      <c r="V1342" s="13">
        <f t="shared" si="151"/>
        <v>0</v>
      </c>
      <c r="W1342" s="13">
        <f t="shared" si="152"/>
        <v>-10.49</v>
      </c>
      <c r="X1342" s="13" t="str">
        <f t="shared" si="153"/>
        <v>UNDERPAYMENT</v>
      </c>
    </row>
    <row r="1343" spans="10:24" x14ac:dyDescent="0.45">
      <c r="J1343" s="13">
        <f t="shared" si="149"/>
        <v>0</v>
      </c>
      <c r="Q1343" s="14" t="e">
        <f t="shared" si="147"/>
        <v>#DIV/0!</v>
      </c>
      <c r="R1343" s="14" t="e">
        <f t="shared" si="148"/>
        <v>#DIV/0!</v>
      </c>
      <c r="U1343" s="13">
        <f t="shared" si="150"/>
        <v>10.49</v>
      </c>
      <c r="V1343" s="13">
        <f t="shared" si="151"/>
        <v>0</v>
      </c>
      <c r="W1343" s="13">
        <f t="shared" si="152"/>
        <v>-10.49</v>
      </c>
      <c r="X1343" s="13" t="str">
        <f t="shared" si="153"/>
        <v>UNDERPAYMENT</v>
      </c>
    </row>
    <row r="1344" spans="10:24" x14ac:dyDescent="0.45">
      <c r="J1344" s="13">
        <f t="shared" si="149"/>
        <v>0</v>
      </c>
      <c r="Q1344" s="14" t="e">
        <f t="shared" si="147"/>
        <v>#DIV/0!</v>
      </c>
      <c r="R1344" s="14" t="e">
        <f t="shared" si="148"/>
        <v>#DIV/0!</v>
      </c>
      <c r="U1344" s="13">
        <f t="shared" si="150"/>
        <v>10.49</v>
      </c>
      <c r="V1344" s="13">
        <f t="shared" si="151"/>
        <v>0</v>
      </c>
      <c r="W1344" s="13">
        <f t="shared" si="152"/>
        <v>-10.49</v>
      </c>
      <c r="X1344" s="13" t="str">
        <f t="shared" si="153"/>
        <v>UNDERPAYMENT</v>
      </c>
    </row>
    <row r="1345" spans="10:24" x14ac:dyDescent="0.45">
      <c r="J1345" s="13">
        <f t="shared" si="149"/>
        <v>0</v>
      </c>
      <c r="Q1345" s="14" t="e">
        <f t="shared" si="147"/>
        <v>#DIV/0!</v>
      </c>
      <c r="R1345" s="14" t="e">
        <f t="shared" si="148"/>
        <v>#DIV/0!</v>
      </c>
      <c r="U1345" s="13">
        <f t="shared" si="150"/>
        <v>10.49</v>
      </c>
      <c r="V1345" s="13">
        <f t="shared" si="151"/>
        <v>0</v>
      </c>
      <c r="W1345" s="13">
        <f t="shared" si="152"/>
        <v>-10.49</v>
      </c>
      <c r="X1345" s="13" t="str">
        <f t="shared" si="153"/>
        <v>UNDERPAYMENT</v>
      </c>
    </row>
    <row r="1346" spans="10:24" x14ac:dyDescent="0.45">
      <c r="J1346" s="13">
        <f t="shared" si="149"/>
        <v>0</v>
      </c>
      <c r="Q1346" s="14" t="e">
        <f t="shared" si="147"/>
        <v>#DIV/0!</v>
      </c>
      <c r="R1346" s="14" t="e">
        <f t="shared" si="148"/>
        <v>#DIV/0!</v>
      </c>
      <c r="U1346" s="13">
        <f t="shared" si="150"/>
        <v>10.49</v>
      </c>
      <c r="V1346" s="13">
        <f t="shared" si="151"/>
        <v>0</v>
      </c>
      <c r="W1346" s="13">
        <f t="shared" si="152"/>
        <v>-10.49</v>
      </c>
      <c r="X1346" s="13" t="str">
        <f t="shared" si="153"/>
        <v>UNDERPAYMENT</v>
      </c>
    </row>
    <row r="1347" spans="10:24" x14ac:dyDescent="0.45">
      <c r="J1347" s="13">
        <f t="shared" si="149"/>
        <v>0</v>
      </c>
      <c r="Q1347" s="14" t="e">
        <f t="shared" si="147"/>
        <v>#DIV/0!</v>
      </c>
      <c r="R1347" s="14" t="e">
        <f t="shared" si="148"/>
        <v>#DIV/0!</v>
      </c>
      <c r="U1347" s="13">
        <f t="shared" si="150"/>
        <v>10.49</v>
      </c>
      <c r="V1347" s="13">
        <f t="shared" si="151"/>
        <v>0</v>
      </c>
      <c r="W1347" s="13">
        <f t="shared" si="152"/>
        <v>-10.49</v>
      </c>
      <c r="X1347" s="13" t="str">
        <f t="shared" si="153"/>
        <v>UNDERPAYMENT</v>
      </c>
    </row>
    <row r="1348" spans="10:24" x14ac:dyDescent="0.45">
      <c r="J1348" s="13">
        <f t="shared" si="149"/>
        <v>0</v>
      </c>
      <c r="Q1348" s="14" t="e">
        <f t="shared" si="147"/>
        <v>#DIV/0!</v>
      </c>
      <c r="R1348" s="14" t="e">
        <f t="shared" si="148"/>
        <v>#DIV/0!</v>
      </c>
      <c r="U1348" s="13">
        <f t="shared" si="150"/>
        <v>10.49</v>
      </c>
      <c r="V1348" s="13">
        <f t="shared" si="151"/>
        <v>0</v>
      </c>
      <c r="W1348" s="13">
        <f t="shared" si="152"/>
        <v>-10.49</v>
      </c>
      <c r="X1348" s="13" t="str">
        <f t="shared" si="153"/>
        <v>UNDERPAYMENT</v>
      </c>
    </row>
    <row r="1349" spans="10:24" x14ac:dyDescent="0.45">
      <c r="J1349" s="13">
        <f t="shared" si="149"/>
        <v>0</v>
      </c>
      <c r="Q1349" s="14" t="e">
        <f t="shared" si="147"/>
        <v>#DIV/0!</v>
      </c>
      <c r="R1349" s="14" t="e">
        <f t="shared" si="148"/>
        <v>#DIV/0!</v>
      </c>
      <c r="U1349" s="13">
        <f t="shared" si="150"/>
        <v>10.49</v>
      </c>
      <c r="V1349" s="13">
        <f t="shared" si="151"/>
        <v>0</v>
      </c>
      <c r="W1349" s="13">
        <f t="shared" si="152"/>
        <v>-10.49</v>
      </c>
      <c r="X1349" s="13" t="str">
        <f t="shared" si="153"/>
        <v>UNDERPAYMENT</v>
      </c>
    </row>
    <row r="1350" spans="10:24" x14ac:dyDescent="0.45">
      <c r="J1350" s="13">
        <f t="shared" si="149"/>
        <v>0</v>
      </c>
      <c r="Q1350" s="14" t="e">
        <f t="shared" si="147"/>
        <v>#DIV/0!</v>
      </c>
      <c r="R1350" s="14" t="e">
        <f t="shared" si="148"/>
        <v>#DIV/0!</v>
      </c>
      <c r="U1350" s="13">
        <f t="shared" si="150"/>
        <v>10.49</v>
      </c>
      <c r="V1350" s="13">
        <f t="shared" si="151"/>
        <v>0</v>
      </c>
      <c r="W1350" s="13">
        <f t="shared" si="152"/>
        <v>-10.49</v>
      </c>
      <c r="X1350" s="13" t="str">
        <f t="shared" si="153"/>
        <v>UNDERPAYMENT</v>
      </c>
    </row>
    <row r="1351" spans="10:24" x14ac:dyDescent="0.45">
      <c r="J1351" s="13">
        <f t="shared" si="149"/>
        <v>0</v>
      </c>
      <c r="Q1351" s="14" t="e">
        <f t="shared" si="147"/>
        <v>#DIV/0!</v>
      </c>
      <c r="R1351" s="14" t="e">
        <f t="shared" si="148"/>
        <v>#DIV/0!</v>
      </c>
      <c r="U1351" s="13">
        <f t="shared" si="150"/>
        <v>10.49</v>
      </c>
      <c r="V1351" s="13">
        <f t="shared" si="151"/>
        <v>0</v>
      </c>
      <c r="W1351" s="13">
        <f t="shared" si="152"/>
        <v>-10.49</v>
      </c>
      <c r="X1351" s="13" t="str">
        <f t="shared" si="153"/>
        <v>UNDERPAYMENT</v>
      </c>
    </row>
    <row r="1352" spans="10:24" x14ac:dyDescent="0.45">
      <c r="J1352" s="13">
        <f t="shared" si="149"/>
        <v>0</v>
      </c>
      <c r="Q1352" s="14" t="e">
        <f t="shared" si="147"/>
        <v>#DIV/0!</v>
      </c>
      <c r="R1352" s="14" t="e">
        <f t="shared" si="148"/>
        <v>#DIV/0!</v>
      </c>
      <c r="U1352" s="13">
        <f t="shared" si="150"/>
        <v>10.49</v>
      </c>
      <c r="V1352" s="13">
        <f t="shared" si="151"/>
        <v>0</v>
      </c>
      <c r="W1352" s="13">
        <f t="shared" si="152"/>
        <v>-10.49</v>
      </c>
      <c r="X1352" s="13" t="str">
        <f t="shared" si="153"/>
        <v>UNDERPAYMENT</v>
      </c>
    </row>
    <row r="1353" spans="10:24" x14ac:dyDescent="0.45">
      <c r="J1353" s="13">
        <f t="shared" si="149"/>
        <v>0</v>
      </c>
      <c r="Q1353" s="14" t="e">
        <f t="shared" si="147"/>
        <v>#DIV/0!</v>
      </c>
      <c r="R1353" s="14" t="e">
        <f t="shared" si="148"/>
        <v>#DIV/0!</v>
      </c>
      <c r="U1353" s="13">
        <f t="shared" si="150"/>
        <v>10.49</v>
      </c>
      <c r="V1353" s="13">
        <f t="shared" si="151"/>
        <v>0</v>
      </c>
      <c r="W1353" s="13">
        <f t="shared" si="152"/>
        <v>-10.49</v>
      </c>
      <c r="X1353" s="13" t="str">
        <f t="shared" si="153"/>
        <v>UNDERPAYMENT</v>
      </c>
    </row>
    <row r="1354" spans="10:24" x14ac:dyDescent="0.45">
      <c r="J1354" s="13">
        <f t="shared" si="149"/>
        <v>0</v>
      </c>
      <c r="Q1354" s="14" t="e">
        <f t="shared" si="147"/>
        <v>#DIV/0!</v>
      </c>
      <c r="R1354" s="14" t="e">
        <f t="shared" si="148"/>
        <v>#DIV/0!</v>
      </c>
      <c r="U1354" s="13">
        <f t="shared" si="150"/>
        <v>10.49</v>
      </c>
      <c r="V1354" s="13">
        <f t="shared" si="151"/>
        <v>0</v>
      </c>
      <c r="W1354" s="13">
        <f t="shared" si="152"/>
        <v>-10.49</v>
      </c>
      <c r="X1354" s="13" t="str">
        <f t="shared" si="153"/>
        <v>UNDERPAYMENT</v>
      </c>
    </row>
    <row r="1355" spans="10:24" x14ac:dyDescent="0.45">
      <c r="J1355" s="13">
        <f t="shared" si="149"/>
        <v>0</v>
      </c>
      <c r="Q1355" s="14" t="e">
        <f t="shared" si="147"/>
        <v>#DIV/0!</v>
      </c>
      <c r="R1355" s="14" t="e">
        <f t="shared" si="148"/>
        <v>#DIV/0!</v>
      </c>
      <c r="U1355" s="13">
        <f t="shared" si="150"/>
        <v>10.49</v>
      </c>
      <c r="V1355" s="13">
        <f t="shared" si="151"/>
        <v>0</v>
      </c>
      <c r="W1355" s="13">
        <f t="shared" si="152"/>
        <v>-10.49</v>
      </c>
      <c r="X1355" s="13" t="str">
        <f t="shared" si="153"/>
        <v>UNDERPAYMENT</v>
      </c>
    </row>
    <row r="1356" spans="10:24" x14ac:dyDescent="0.45">
      <c r="J1356" s="13">
        <f t="shared" si="149"/>
        <v>0</v>
      </c>
      <c r="Q1356" s="14" t="e">
        <f t="shared" si="147"/>
        <v>#DIV/0!</v>
      </c>
      <c r="R1356" s="14" t="e">
        <f t="shared" si="148"/>
        <v>#DIV/0!</v>
      </c>
      <c r="U1356" s="13">
        <f t="shared" si="150"/>
        <v>10.49</v>
      </c>
      <c r="V1356" s="13">
        <f t="shared" si="151"/>
        <v>0</v>
      </c>
      <c r="W1356" s="13">
        <f t="shared" si="152"/>
        <v>-10.49</v>
      </c>
      <c r="X1356" s="13" t="str">
        <f t="shared" si="153"/>
        <v>UNDERPAYMENT</v>
      </c>
    </row>
    <row r="1357" spans="10:24" x14ac:dyDescent="0.45">
      <c r="J1357" s="13">
        <f t="shared" si="149"/>
        <v>0</v>
      </c>
      <c r="Q1357" s="14" t="e">
        <f t="shared" si="147"/>
        <v>#DIV/0!</v>
      </c>
      <c r="R1357" s="14" t="e">
        <f t="shared" si="148"/>
        <v>#DIV/0!</v>
      </c>
      <c r="U1357" s="13">
        <f t="shared" si="150"/>
        <v>10.49</v>
      </c>
      <c r="V1357" s="13">
        <f t="shared" si="151"/>
        <v>0</v>
      </c>
      <c r="W1357" s="13">
        <f t="shared" si="152"/>
        <v>-10.49</v>
      </c>
      <c r="X1357" s="13" t="str">
        <f t="shared" si="153"/>
        <v>UNDERPAYMENT</v>
      </c>
    </row>
    <row r="1358" spans="10:24" x14ac:dyDescent="0.45">
      <c r="J1358" s="13">
        <f t="shared" si="149"/>
        <v>0</v>
      </c>
      <c r="Q1358" s="14" t="e">
        <f t="shared" si="147"/>
        <v>#DIV/0!</v>
      </c>
      <c r="R1358" s="14" t="e">
        <f t="shared" si="148"/>
        <v>#DIV/0!</v>
      </c>
      <c r="U1358" s="13">
        <f t="shared" si="150"/>
        <v>10.49</v>
      </c>
      <c r="V1358" s="13">
        <f t="shared" si="151"/>
        <v>0</v>
      </c>
      <c r="W1358" s="13">
        <f t="shared" si="152"/>
        <v>-10.49</v>
      </c>
      <c r="X1358" s="13" t="str">
        <f t="shared" si="153"/>
        <v>UNDERPAYMENT</v>
      </c>
    </row>
    <row r="1359" spans="10:24" x14ac:dyDescent="0.45">
      <c r="J1359" s="13">
        <f t="shared" si="149"/>
        <v>0</v>
      </c>
      <c r="Q1359" s="14" t="e">
        <f t="shared" si="147"/>
        <v>#DIV/0!</v>
      </c>
      <c r="R1359" s="14" t="e">
        <f t="shared" si="148"/>
        <v>#DIV/0!</v>
      </c>
      <c r="U1359" s="13">
        <f t="shared" si="150"/>
        <v>10.49</v>
      </c>
      <c r="V1359" s="13">
        <f t="shared" si="151"/>
        <v>0</v>
      </c>
      <c r="W1359" s="13">
        <f t="shared" si="152"/>
        <v>-10.49</v>
      </c>
      <c r="X1359" s="13" t="str">
        <f t="shared" si="153"/>
        <v>UNDERPAYMENT</v>
      </c>
    </row>
    <row r="1360" spans="10:24" x14ac:dyDescent="0.45">
      <c r="J1360" s="13">
        <f t="shared" si="149"/>
        <v>0</v>
      </c>
      <c r="Q1360" s="14" t="e">
        <f t="shared" si="147"/>
        <v>#DIV/0!</v>
      </c>
      <c r="R1360" s="14" t="e">
        <f t="shared" si="148"/>
        <v>#DIV/0!</v>
      </c>
      <c r="U1360" s="13">
        <f t="shared" si="150"/>
        <v>10.49</v>
      </c>
      <c r="V1360" s="13">
        <f t="shared" si="151"/>
        <v>0</v>
      </c>
      <c r="W1360" s="13">
        <f t="shared" si="152"/>
        <v>-10.49</v>
      </c>
      <c r="X1360" s="13" t="str">
        <f t="shared" si="153"/>
        <v>UNDERPAYMENT</v>
      </c>
    </row>
    <row r="1361" spans="10:24" x14ac:dyDescent="0.45">
      <c r="J1361" s="13">
        <f t="shared" si="149"/>
        <v>0</v>
      </c>
      <c r="Q1361" s="14" t="e">
        <f t="shared" si="147"/>
        <v>#DIV/0!</v>
      </c>
      <c r="R1361" s="14" t="e">
        <f t="shared" si="148"/>
        <v>#DIV/0!</v>
      </c>
      <c r="U1361" s="13">
        <f t="shared" si="150"/>
        <v>10.49</v>
      </c>
      <c r="V1361" s="13">
        <f t="shared" si="151"/>
        <v>0</v>
      </c>
      <c r="W1361" s="13">
        <f t="shared" si="152"/>
        <v>-10.49</v>
      </c>
      <c r="X1361" s="13" t="str">
        <f t="shared" si="153"/>
        <v>UNDERPAYMENT</v>
      </c>
    </row>
    <row r="1362" spans="10:24" x14ac:dyDescent="0.45">
      <c r="J1362" s="13">
        <f t="shared" si="149"/>
        <v>0</v>
      </c>
      <c r="Q1362" s="14" t="e">
        <f t="shared" si="147"/>
        <v>#DIV/0!</v>
      </c>
      <c r="R1362" s="14" t="e">
        <f t="shared" si="148"/>
        <v>#DIV/0!</v>
      </c>
      <c r="U1362" s="13">
        <f t="shared" si="150"/>
        <v>10.49</v>
      </c>
      <c r="V1362" s="13">
        <f t="shared" si="151"/>
        <v>0</v>
      </c>
      <c r="W1362" s="13">
        <f t="shared" si="152"/>
        <v>-10.49</v>
      </c>
      <c r="X1362" s="13" t="str">
        <f t="shared" si="153"/>
        <v>UNDERPAYMENT</v>
      </c>
    </row>
    <row r="1363" spans="10:24" x14ac:dyDescent="0.45">
      <c r="J1363" s="13">
        <f t="shared" si="149"/>
        <v>0</v>
      </c>
      <c r="Q1363" s="14" t="e">
        <f t="shared" si="147"/>
        <v>#DIV/0!</v>
      </c>
      <c r="R1363" s="14" t="e">
        <f t="shared" si="148"/>
        <v>#DIV/0!</v>
      </c>
      <c r="U1363" s="13">
        <f t="shared" si="150"/>
        <v>10.49</v>
      </c>
      <c r="V1363" s="13">
        <f t="shared" si="151"/>
        <v>0</v>
      </c>
      <c r="W1363" s="13">
        <f t="shared" si="152"/>
        <v>-10.49</v>
      </c>
      <c r="X1363" s="13" t="str">
        <f t="shared" si="153"/>
        <v>UNDERPAYMENT</v>
      </c>
    </row>
    <row r="1364" spans="10:24" x14ac:dyDescent="0.45">
      <c r="J1364" s="13">
        <f t="shared" si="149"/>
        <v>0</v>
      </c>
      <c r="Q1364" s="14" t="e">
        <f t="shared" si="147"/>
        <v>#DIV/0!</v>
      </c>
      <c r="R1364" s="14" t="e">
        <f t="shared" si="148"/>
        <v>#DIV/0!</v>
      </c>
      <c r="U1364" s="13">
        <f t="shared" si="150"/>
        <v>10.49</v>
      </c>
      <c r="V1364" s="13">
        <f t="shared" si="151"/>
        <v>0</v>
      </c>
      <c r="W1364" s="13">
        <f t="shared" si="152"/>
        <v>-10.49</v>
      </c>
      <c r="X1364" s="13" t="str">
        <f t="shared" si="153"/>
        <v>UNDERPAYMENT</v>
      </c>
    </row>
    <row r="1365" spans="10:24" x14ac:dyDescent="0.45">
      <c r="J1365" s="13">
        <f t="shared" si="149"/>
        <v>0</v>
      </c>
      <c r="Q1365" s="14" t="e">
        <f t="shared" si="147"/>
        <v>#DIV/0!</v>
      </c>
      <c r="R1365" s="14" t="e">
        <f t="shared" si="148"/>
        <v>#DIV/0!</v>
      </c>
      <c r="U1365" s="13">
        <f t="shared" si="150"/>
        <v>10.49</v>
      </c>
      <c r="V1365" s="13">
        <f t="shared" si="151"/>
        <v>0</v>
      </c>
      <c r="W1365" s="13">
        <f t="shared" si="152"/>
        <v>-10.49</v>
      </c>
      <c r="X1365" s="13" t="str">
        <f t="shared" si="153"/>
        <v>UNDERPAYMENT</v>
      </c>
    </row>
    <row r="1366" spans="10:24" x14ac:dyDescent="0.45">
      <c r="J1366" s="13">
        <f t="shared" si="149"/>
        <v>0</v>
      </c>
      <c r="Q1366" s="14" t="e">
        <f t="shared" si="147"/>
        <v>#DIV/0!</v>
      </c>
      <c r="R1366" s="14" t="e">
        <f t="shared" si="148"/>
        <v>#DIV/0!</v>
      </c>
      <c r="U1366" s="13">
        <f t="shared" si="150"/>
        <v>10.49</v>
      </c>
      <c r="V1366" s="13">
        <f t="shared" si="151"/>
        <v>0</v>
      </c>
      <c r="W1366" s="13">
        <f t="shared" si="152"/>
        <v>-10.49</v>
      </c>
      <c r="X1366" s="13" t="str">
        <f t="shared" si="153"/>
        <v>UNDERPAYMENT</v>
      </c>
    </row>
    <row r="1367" spans="10:24" x14ac:dyDescent="0.45">
      <c r="J1367" s="13">
        <f t="shared" si="149"/>
        <v>0</v>
      </c>
      <c r="Q1367" s="14" t="e">
        <f t="shared" si="147"/>
        <v>#DIV/0!</v>
      </c>
      <c r="R1367" s="14" t="e">
        <f t="shared" si="148"/>
        <v>#DIV/0!</v>
      </c>
      <c r="U1367" s="13">
        <f t="shared" si="150"/>
        <v>10.49</v>
      </c>
      <c r="V1367" s="13">
        <f t="shared" si="151"/>
        <v>0</v>
      </c>
      <c r="W1367" s="13">
        <f t="shared" si="152"/>
        <v>-10.49</v>
      </c>
      <c r="X1367" s="13" t="str">
        <f t="shared" si="153"/>
        <v>UNDERPAYMENT</v>
      </c>
    </row>
    <row r="1368" spans="10:24" x14ac:dyDescent="0.45">
      <c r="J1368" s="13">
        <f t="shared" si="149"/>
        <v>0</v>
      </c>
      <c r="Q1368" s="14" t="e">
        <f t="shared" si="147"/>
        <v>#DIV/0!</v>
      </c>
      <c r="R1368" s="14" t="e">
        <f t="shared" si="148"/>
        <v>#DIV/0!</v>
      </c>
      <c r="U1368" s="13">
        <f t="shared" si="150"/>
        <v>10.49</v>
      </c>
      <c r="V1368" s="13">
        <f t="shared" si="151"/>
        <v>0</v>
      </c>
      <c r="W1368" s="13">
        <f t="shared" si="152"/>
        <v>-10.49</v>
      </c>
      <c r="X1368" s="13" t="str">
        <f t="shared" si="153"/>
        <v>UNDERPAYMENT</v>
      </c>
    </row>
    <row r="1369" spans="10:24" x14ac:dyDescent="0.45">
      <c r="J1369" s="13">
        <f t="shared" si="149"/>
        <v>0</v>
      </c>
      <c r="Q1369" s="14" t="e">
        <f t="shared" si="147"/>
        <v>#DIV/0!</v>
      </c>
      <c r="R1369" s="14" t="e">
        <f t="shared" si="148"/>
        <v>#DIV/0!</v>
      </c>
      <c r="U1369" s="13">
        <f t="shared" si="150"/>
        <v>10.49</v>
      </c>
      <c r="V1369" s="13">
        <f t="shared" si="151"/>
        <v>0</v>
      </c>
      <c r="W1369" s="13">
        <f t="shared" si="152"/>
        <v>-10.49</v>
      </c>
      <c r="X1369" s="13" t="str">
        <f t="shared" si="153"/>
        <v>UNDERPAYMENT</v>
      </c>
    </row>
    <row r="1370" spans="10:24" x14ac:dyDescent="0.45">
      <c r="J1370" s="13">
        <f t="shared" si="149"/>
        <v>0</v>
      </c>
      <c r="Q1370" s="14" t="e">
        <f t="shared" si="147"/>
        <v>#DIV/0!</v>
      </c>
      <c r="R1370" s="14" t="e">
        <f t="shared" si="148"/>
        <v>#DIV/0!</v>
      </c>
      <c r="U1370" s="13">
        <f t="shared" si="150"/>
        <v>10.49</v>
      </c>
      <c r="V1370" s="13">
        <f t="shared" si="151"/>
        <v>0</v>
      </c>
      <c r="W1370" s="13">
        <f t="shared" si="152"/>
        <v>-10.49</v>
      </c>
      <c r="X1370" s="13" t="str">
        <f t="shared" si="153"/>
        <v>UNDERPAYMENT</v>
      </c>
    </row>
    <row r="1371" spans="10:24" x14ac:dyDescent="0.45">
      <c r="J1371" s="13">
        <f t="shared" si="149"/>
        <v>0</v>
      </c>
      <c r="Q1371" s="14" t="e">
        <f t="shared" si="147"/>
        <v>#DIV/0!</v>
      </c>
      <c r="R1371" s="14" t="e">
        <f t="shared" si="148"/>
        <v>#DIV/0!</v>
      </c>
      <c r="U1371" s="13">
        <f t="shared" si="150"/>
        <v>10.49</v>
      </c>
      <c r="V1371" s="13">
        <f t="shared" si="151"/>
        <v>0</v>
      </c>
      <c r="W1371" s="13">
        <f t="shared" si="152"/>
        <v>-10.49</v>
      </c>
      <c r="X1371" s="13" t="str">
        <f t="shared" si="153"/>
        <v>UNDERPAYMENT</v>
      </c>
    </row>
    <row r="1372" spans="10:24" x14ac:dyDescent="0.45">
      <c r="J1372" s="13">
        <f t="shared" si="149"/>
        <v>0</v>
      </c>
      <c r="Q1372" s="14" t="e">
        <f t="shared" si="147"/>
        <v>#DIV/0!</v>
      </c>
      <c r="R1372" s="14" t="e">
        <f t="shared" si="148"/>
        <v>#DIV/0!</v>
      </c>
      <c r="U1372" s="13">
        <f t="shared" si="150"/>
        <v>10.49</v>
      </c>
      <c r="V1372" s="13">
        <f t="shared" si="151"/>
        <v>0</v>
      </c>
      <c r="W1372" s="13">
        <f t="shared" si="152"/>
        <v>-10.49</v>
      </c>
      <c r="X1372" s="13" t="str">
        <f t="shared" si="153"/>
        <v>UNDERPAYMENT</v>
      </c>
    </row>
    <row r="1373" spans="10:24" x14ac:dyDescent="0.45">
      <c r="J1373" s="13">
        <f t="shared" si="149"/>
        <v>0</v>
      </c>
      <c r="Q1373" s="14" t="e">
        <f t="shared" si="147"/>
        <v>#DIV/0!</v>
      </c>
      <c r="R1373" s="14" t="e">
        <f t="shared" si="148"/>
        <v>#DIV/0!</v>
      </c>
      <c r="U1373" s="13">
        <f t="shared" si="150"/>
        <v>10.49</v>
      </c>
      <c r="V1373" s="13">
        <f t="shared" si="151"/>
        <v>0</v>
      </c>
      <c r="W1373" s="13">
        <f t="shared" si="152"/>
        <v>-10.49</v>
      </c>
      <c r="X1373" s="13" t="str">
        <f t="shared" si="153"/>
        <v>UNDERPAYMENT</v>
      </c>
    </row>
    <row r="1374" spans="10:24" x14ac:dyDescent="0.45">
      <c r="J1374" s="13">
        <f t="shared" si="149"/>
        <v>0</v>
      </c>
      <c r="Q1374" s="14" t="e">
        <f t="shared" si="147"/>
        <v>#DIV/0!</v>
      </c>
      <c r="R1374" s="14" t="e">
        <f t="shared" si="148"/>
        <v>#DIV/0!</v>
      </c>
      <c r="U1374" s="13">
        <f t="shared" si="150"/>
        <v>10.49</v>
      </c>
      <c r="V1374" s="13">
        <f t="shared" si="151"/>
        <v>0</v>
      </c>
      <c r="W1374" s="13">
        <f t="shared" si="152"/>
        <v>-10.49</v>
      </c>
      <c r="X1374" s="13" t="str">
        <f t="shared" si="153"/>
        <v>UNDERPAYMENT</v>
      </c>
    </row>
    <row r="1375" spans="10:24" x14ac:dyDescent="0.45">
      <c r="J1375" s="13">
        <f t="shared" si="149"/>
        <v>0</v>
      </c>
      <c r="Q1375" s="14" t="e">
        <f t="shared" si="147"/>
        <v>#DIV/0!</v>
      </c>
      <c r="R1375" s="14" t="e">
        <f t="shared" si="148"/>
        <v>#DIV/0!</v>
      </c>
      <c r="U1375" s="13">
        <f t="shared" si="150"/>
        <v>10.49</v>
      </c>
      <c r="V1375" s="13">
        <f t="shared" si="151"/>
        <v>0</v>
      </c>
      <c r="W1375" s="13">
        <f t="shared" si="152"/>
        <v>-10.49</v>
      </c>
      <c r="X1375" s="13" t="str">
        <f t="shared" si="153"/>
        <v>UNDERPAYMENT</v>
      </c>
    </row>
    <row r="1376" spans="10:24" x14ac:dyDescent="0.45">
      <c r="J1376" s="13">
        <f t="shared" si="149"/>
        <v>0</v>
      </c>
      <c r="Q1376" s="14" t="e">
        <f t="shared" si="147"/>
        <v>#DIV/0!</v>
      </c>
      <c r="R1376" s="14" t="e">
        <f t="shared" si="148"/>
        <v>#DIV/0!</v>
      </c>
      <c r="U1376" s="13">
        <f t="shared" si="150"/>
        <v>10.49</v>
      </c>
      <c r="V1376" s="13">
        <f t="shared" si="151"/>
        <v>0</v>
      </c>
      <c r="W1376" s="13">
        <f t="shared" si="152"/>
        <v>-10.49</v>
      </c>
      <c r="X1376" s="13" t="str">
        <f t="shared" si="153"/>
        <v>UNDERPAYMENT</v>
      </c>
    </row>
    <row r="1377" spans="10:24" x14ac:dyDescent="0.45">
      <c r="J1377" s="13">
        <f t="shared" si="149"/>
        <v>0</v>
      </c>
      <c r="Q1377" s="14" t="e">
        <f t="shared" si="147"/>
        <v>#DIV/0!</v>
      </c>
      <c r="R1377" s="14" t="e">
        <f t="shared" si="148"/>
        <v>#DIV/0!</v>
      </c>
      <c r="U1377" s="13">
        <f t="shared" si="150"/>
        <v>10.49</v>
      </c>
      <c r="V1377" s="13">
        <f t="shared" si="151"/>
        <v>0</v>
      </c>
      <c r="W1377" s="13">
        <f t="shared" si="152"/>
        <v>-10.49</v>
      </c>
      <c r="X1377" s="13" t="str">
        <f t="shared" si="153"/>
        <v>UNDERPAYMENT</v>
      </c>
    </row>
    <row r="1378" spans="10:24" x14ac:dyDescent="0.45">
      <c r="J1378" s="13">
        <f t="shared" si="149"/>
        <v>0</v>
      </c>
      <c r="Q1378" s="14" t="e">
        <f t="shared" si="147"/>
        <v>#DIV/0!</v>
      </c>
      <c r="R1378" s="14" t="e">
        <f t="shared" si="148"/>
        <v>#DIV/0!</v>
      </c>
      <c r="U1378" s="13">
        <f t="shared" si="150"/>
        <v>10.49</v>
      </c>
      <c r="V1378" s="13">
        <f t="shared" si="151"/>
        <v>0</v>
      </c>
      <c r="W1378" s="13">
        <f t="shared" si="152"/>
        <v>-10.49</v>
      </c>
      <c r="X1378" s="13" t="str">
        <f t="shared" si="153"/>
        <v>UNDERPAYMENT</v>
      </c>
    </row>
    <row r="1379" spans="10:24" x14ac:dyDescent="0.45">
      <c r="J1379" s="13">
        <f t="shared" si="149"/>
        <v>0</v>
      </c>
      <c r="Q1379" s="14" t="e">
        <f t="shared" si="147"/>
        <v>#DIV/0!</v>
      </c>
      <c r="R1379" s="14" t="e">
        <f t="shared" si="148"/>
        <v>#DIV/0!</v>
      </c>
      <c r="U1379" s="13">
        <f t="shared" si="150"/>
        <v>10.49</v>
      </c>
      <c r="V1379" s="13">
        <f t="shared" si="151"/>
        <v>0</v>
      </c>
      <c r="W1379" s="13">
        <f t="shared" si="152"/>
        <v>-10.49</v>
      </c>
      <c r="X1379" s="13" t="str">
        <f t="shared" si="153"/>
        <v>UNDERPAYMENT</v>
      </c>
    </row>
    <row r="1380" spans="10:24" x14ac:dyDescent="0.45">
      <c r="J1380" s="13">
        <f t="shared" si="149"/>
        <v>0</v>
      </c>
      <c r="Q1380" s="14" t="e">
        <f t="shared" si="147"/>
        <v>#DIV/0!</v>
      </c>
      <c r="R1380" s="14" t="e">
        <f t="shared" si="148"/>
        <v>#DIV/0!</v>
      </c>
      <c r="U1380" s="13">
        <f t="shared" si="150"/>
        <v>10.49</v>
      </c>
      <c r="V1380" s="13">
        <f t="shared" si="151"/>
        <v>0</v>
      </c>
      <c r="W1380" s="13">
        <f t="shared" si="152"/>
        <v>-10.49</v>
      </c>
      <c r="X1380" s="13" t="str">
        <f t="shared" si="153"/>
        <v>UNDERPAYMENT</v>
      </c>
    </row>
    <row r="1381" spans="10:24" x14ac:dyDescent="0.45">
      <c r="J1381" s="13">
        <f t="shared" si="149"/>
        <v>0</v>
      </c>
      <c r="Q1381" s="14" t="e">
        <f t="shared" si="147"/>
        <v>#DIV/0!</v>
      </c>
      <c r="R1381" s="14" t="e">
        <f t="shared" si="148"/>
        <v>#DIV/0!</v>
      </c>
      <c r="U1381" s="13">
        <f t="shared" si="150"/>
        <v>10.49</v>
      </c>
      <c r="V1381" s="13">
        <f t="shared" si="151"/>
        <v>0</v>
      </c>
      <c r="W1381" s="13">
        <f t="shared" si="152"/>
        <v>-10.49</v>
      </c>
      <c r="X1381" s="13" t="str">
        <f t="shared" si="153"/>
        <v>UNDERPAYMENT</v>
      </c>
    </row>
    <row r="1382" spans="10:24" x14ac:dyDescent="0.45">
      <c r="J1382" s="13">
        <f t="shared" si="149"/>
        <v>0</v>
      </c>
      <c r="Q1382" s="14" t="e">
        <f t="shared" si="147"/>
        <v>#DIV/0!</v>
      </c>
      <c r="R1382" s="14" t="e">
        <f t="shared" si="148"/>
        <v>#DIV/0!</v>
      </c>
      <c r="U1382" s="13">
        <f t="shared" si="150"/>
        <v>10.49</v>
      </c>
      <c r="V1382" s="13">
        <f t="shared" si="151"/>
        <v>0</v>
      </c>
      <c r="W1382" s="13">
        <f t="shared" si="152"/>
        <v>-10.49</v>
      </c>
      <c r="X1382" s="13" t="str">
        <f t="shared" si="153"/>
        <v>UNDERPAYMENT</v>
      </c>
    </row>
    <row r="1383" spans="10:24" x14ac:dyDescent="0.45">
      <c r="J1383" s="13">
        <f t="shared" si="149"/>
        <v>0</v>
      </c>
      <c r="Q1383" s="14" t="e">
        <f t="shared" si="147"/>
        <v>#DIV/0!</v>
      </c>
      <c r="R1383" s="14" t="e">
        <f t="shared" si="148"/>
        <v>#DIV/0!</v>
      </c>
      <c r="U1383" s="13">
        <f t="shared" si="150"/>
        <v>10.49</v>
      </c>
      <c r="V1383" s="13">
        <f t="shared" si="151"/>
        <v>0</v>
      </c>
      <c r="W1383" s="13">
        <f t="shared" si="152"/>
        <v>-10.49</v>
      </c>
      <c r="X1383" s="13" t="str">
        <f t="shared" si="153"/>
        <v>UNDERPAYMENT</v>
      </c>
    </row>
    <row r="1384" spans="10:24" x14ac:dyDescent="0.45">
      <c r="J1384" s="13">
        <f t="shared" si="149"/>
        <v>0</v>
      </c>
      <c r="Q1384" s="14" t="e">
        <f t="shared" si="147"/>
        <v>#DIV/0!</v>
      </c>
      <c r="R1384" s="14" t="e">
        <f t="shared" si="148"/>
        <v>#DIV/0!</v>
      </c>
      <c r="U1384" s="13">
        <f t="shared" si="150"/>
        <v>10.49</v>
      </c>
      <c r="V1384" s="13">
        <f t="shared" si="151"/>
        <v>0</v>
      </c>
      <c r="W1384" s="13">
        <f t="shared" si="152"/>
        <v>-10.49</v>
      </c>
      <c r="X1384" s="13" t="str">
        <f t="shared" si="153"/>
        <v>UNDERPAYMENT</v>
      </c>
    </row>
    <row r="1385" spans="10:24" x14ac:dyDescent="0.45">
      <c r="J1385" s="13">
        <f t="shared" si="149"/>
        <v>0</v>
      </c>
      <c r="Q1385" s="14" t="e">
        <f t="shared" si="147"/>
        <v>#DIV/0!</v>
      </c>
      <c r="R1385" s="14" t="e">
        <f t="shared" si="148"/>
        <v>#DIV/0!</v>
      </c>
      <c r="U1385" s="13">
        <f t="shared" si="150"/>
        <v>10.49</v>
      </c>
      <c r="V1385" s="13">
        <f t="shared" si="151"/>
        <v>0</v>
      </c>
      <c r="W1385" s="13">
        <f t="shared" si="152"/>
        <v>-10.49</v>
      </c>
      <c r="X1385" s="13" t="str">
        <f t="shared" si="153"/>
        <v>UNDERPAYMENT</v>
      </c>
    </row>
    <row r="1386" spans="10:24" x14ac:dyDescent="0.45">
      <c r="J1386" s="13">
        <f t="shared" si="149"/>
        <v>0</v>
      </c>
      <c r="Q1386" s="14" t="e">
        <f t="shared" si="147"/>
        <v>#DIV/0!</v>
      </c>
      <c r="R1386" s="14" t="e">
        <f t="shared" si="148"/>
        <v>#DIV/0!</v>
      </c>
      <c r="U1386" s="13">
        <f t="shared" si="150"/>
        <v>10.49</v>
      </c>
      <c r="V1386" s="13">
        <f t="shared" si="151"/>
        <v>0</v>
      </c>
      <c r="W1386" s="13">
        <f t="shared" si="152"/>
        <v>-10.49</v>
      </c>
      <c r="X1386" s="13" t="str">
        <f t="shared" si="153"/>
        <v>UNDERPAYMENT</v>
      </c>
    </row>
    <row r="1387" spans="10:24" x14ac:dyDescent="0.45">
      <c r="J1387" s="13">
        <f t="shared" si="149"/>
        <v>0</v>
      </c>
      <c r="Q1387" s="14" t="e">
        <f t="shared" si="147"/>
        <v>#DIV/0!</v>
      </c>
      <c r="R1387" s="14" t="e">
        <f t="shared" si="148"/>
        <v>#DIV/0!</v>
      </c>
      <c r="U1387" s="13">
        <f t="shared" si="150"/>
        <v>10.49</v>
      </c>
      <c r="V1387" s="13">
        <f t="shared" si="151"/>
        <v>0</v>
      </c>
      <c r="W1387" s="13">
        <f t="shared" si="152"/>
        <v>-10.49</v>
      </c>
      <c r="X1387" s="13" t="str">
        <f t="shared" si="153"/>
        <v>UNDERPAYMENT</v>
      </c>
    </row>
    <row r="1388" spans="10:24" x14ac:dyDescent="0.45">
      <c r="J1388" s="13">
        <f t="shared" si="149"/>
        <v>0</v>
      </c>
      <c r="Q1388" s="14" t="e">
        <f t="shared" si="147"/>
        <v>#DIV/0!</v>
      </c>
      <c r="R1388" s="14" t="e">
        <f t="shared" si="148"/>
        <v>#DIV/0!</v>
      </c>
      <c r="U1388" s="13">
        <f t="shared" si="150"/>
        <v>10.49</v>
      </c>
      <c r="V1388" s="13">
        <f t="shared" si="151"/>
        <v>0</v>
      </c>
      <c r="W1388" s="13">
        <f t="shared" si="152"/>
        <v>-10.49</v>
      </c>
      <c r="X1388" s="13" t="str">
        <f t="shared" si="153"/>
        <v>UNDERPAYMENT</v>
      </c>
    </row>
    <row r="1389" spans="10:24" x14ac:dyDescent="0.45">
      <c r="J1389" s="13">
        <f t="shared" si="149"/>
        <v>0</v>
      </c>
      <c r="Q1389" s="14" t="e">
        <f t="shared" si="147"/>
        <v>#DIV/0!</v>
      </c>
      <c r="R1389" s="14" t="e">
        <f t="shared" si="148"/>
        <v>#DIV/0!</v>
      </c>
      <c r="U1389" s="13">
        <f t="shared" si="150"/>
        <v>10.49</v>
      </c>
      <c r="V1389" s="13">
        <f t="shared" si="151"/>
        <v>0</v>
      </c>
      <c r="W1389" s="13">
        <f t="shared" si="152"/>
        <v>-10.49</v>
      </c>
      <c r="X1389" s="13" t="str">
        <f t="shared" si="153"/>
        <v>UNDERPAYMENT</v>
      </c>
    </row>
    <row r="1390" spans="10:24" x14ac:dyDescent="0.45">
      <c r="J1390" s="13">
        <f t="shared" si="149"/>
        <v>0</v>
      </c>
      <c r="Q1390" s="14" t="e">
        <f t="shared" si="147"/>
        <v>#DIV/0!</v>
      </c>
      <c r="R1390" s="14" t="e">
        <f t="shared" si="148"/>
        <v>#DIV/0!</v>
      </c>
      <c r="U1390" s="13">
        <f t="shared" si="150"/>
        <v>10.49</v>
      </c>
      <c r="V1390" s="13">
        <f t="shared" si="151"/>
        <v>0</v>
      </c>
      <c r="W1390" s="13">
        <f t="shared" si="152"/>
        <v>-10.49</v>
      </c>
      <c r="X1390" s="13" t="str">
        <f t="shared" si="153"/>
        <v>UNDERPAYMENT</v>
      </c>
    </row>
    <row r="1391" spans="10:24" x14ac:dyDescent="0.45">
      <c r="J1391" s="13">
        <f t="shared" si="149"/>
        <v>0</v>
      </c>
      <c r="Q1391" s="14" t="e">
        <f t="shared" si="147"/>
        <v>#DIV/0!</v>
      </c>
      <c r="R1391" s="14" t="e">
        <f t="shared" si="148"/>
        <v>#DIV/0!</v>
      </c>
      <c r="U1391" s="13">
        <f t="shared" si="150"/>
        <v>10.49</v>
      </c>
      <c r="V1391" s="13">
        <f t="shared" si="151"/>
        <v>0</v>
      </c>
      <c r="W1391" s="13">
        <f t="shared" si="152"/>
        <v>-10.49</v>
      </c>
      <c r="X1391" s="13" t="str">
        <f t="shared" si="153"/>
        <v>UNDERPAYMENT</v>
      </c>
    </row>
    <row r="1392" spans="10:24" x14ac:dyDescent="0.45">
      <c r="J1392" s="13">
        <f t="shared" si="149"/>
        <v>0</v>
      </c>
      <c r="Q1392" s="14" t="e">
        <f t="shared" si="147"/>
        <v>#DIV/0!</v>
      </c>
      <c r="R1392" s="14" t="e">
        <f t="shared" si="148"/>
        <v>#DIV/0!</v>
      </c>
      <c r="U1392" s="13">
        <f t="shared" si="150"/>
        <v>10.49</v>
      </c>
      <c r="V1392" s="13">
        <f t="shared" si="151"/>
        <v>0</v>
      </c>
      <c r="W1392" s="13">
        <f t="shared" si="152"/>
        <v>-10.49</v>
      </c>
      <c r="X1392" s="13" t="str">
        <f t="shared" si="153"/>
        <v>UNDERPAYMENT</v>
      </c>
    </row>
    <row r="1393" spans="10:24" x14ac:dyDescent="0.45">
      <c r="J1393" s="13">
        <f t="shared" si="149"/>
        <v>0</v>
      </c>
      <c r="Q1393" s="14" t="e">
        <f t="shared" si="147"/>
        <v>#DIV/0!</v>
      </c>
      <c r="R1393" s="14" t="e">
        <f t="shared" si="148"/>
        <v>#DIV/0!</v>
      </c>
      <c r="U1393" s="13">
        <f t="shared" si="150"/>
        <v>10.49</v>
      </c>
      <c r="V1393" s="13">
        <f t="shared" si="151"/>
        <v>0</v>
      </c>
      <c r="W1393" s="13">
        <f t="shared" si="152"/>
        <v>-10.49</v>
      </c>
      <c r="X1393" s="13" t="str">
        <f t="shared" si="153"/>
        <v>UNDERPAYMENT</v>
      </c>
    </row>
    <row r="1394" spans="10:24" x14ac:dyDescent="0.45">
      <c r="J1394" s="13">
        <f t="shared" si="149"/>
        <v>0</v>
      </c>
      <c r="Q1394" s="14" t="e">
        <f t="shared" si="147"/>
        <v>#DIV/0!</v>
      </c>
      <c r="R1394" s="14" t="e">
        <f t="shared" si="148"/>
        <v>#DIV/0!</v>
      </c>
      <c r="U1394" s="13">
        <f t="shared" si="150"/>
        <v>10.49</v>
      </c>
      <c r="V1394" s="13">
        <f t="shared" si="151"/>
        <v>0</v>
      </c>
      <c r="W1394" s="13">
        <f t="shared" si="152"/>
        <v>-10.49</v>
      </c>
      <c r="X1394" s="13" t="str">
        <f t="shared" si="153"/>
        <v>UNDERPAYMENT</v>
      </c>
    </row>
    <row r="1395" spans="10:24" x14ac:dyDescent="0.45">
      <c r="J1395" s="13">
        <f t="shared" si="149"/>
        <v>0</v>
      </c>
      <c r="Q1395" s="14" t="e">
        <f t="shared" ref="Q1395:Q1458" si="154">IF(((H1395*E1395)+(M1395-L1395)-(N1395*E1395))/(N1395*E1395) &lt;=0,((H1395*E1395)+(M1395-L1395)-(N1395*E1395))/(N1395*E1395),"")</f>
        <v>#DIV/0!</v>
      </c>
      <c r="R1395" s="14" t="e">
        <f t="shared" ref="R1395:R1458" si="155">IF(((H1395*E1395)+(M1395-L1395)-(N1395*E1395))/(N1395*E1395) &gt;0,((H1395*E1395)+(M1395-L1395)-(N1395*E1395))/(N1395*E1395),"")</f>
        <v>#DIV/0!</v>
      </c>
      <c r="U1395" s="13">
        <f t="shared" si="150"/>
        <v>10.49</v>
      </c>
      <c r="V1395" s="13">
        <f t="shared" si="151"/>
        <v>0</v>
      </c>
      <c r="W1395" s="13">
        <f t="shared" si="152"/>
        <v>-10.49</v>
      </c>
      <c r="X1395" s="13" t="str">
        <f t="shared" si="153"/>
        <v>UNDERPAYMENT</v>
      </c>
    </row>
    <row r="1396" spans="10:24" x14ac:dyDescent="0.45">
      <c r="J1396" s="13">
        <f t="shared" ref="J1396:J1459" si="156">K1396+L1396</f>
        <v>0</v>
      </c>
      <c r="Q1396" s="14" t="e">
        <f t="shared" si="154"/>
        <v>#DIV/0!</v>
      </c>
      <c r="R1396" s="14" t="e">
        <f t="shared" si="155"/>
        <v>#DIV/0!</v>
      </c>
      <c r="U1396" s="13">
        <f t="shared" ref="U1396:U1459" si="157">(N1396*E1396)+10.49</f>
        <v>10.49</v>
      </c>
      <c r="V1396" s="13">
        <f t="shared" ref="V1396:V1459" si="158">(H1396*E1396)+K1396+M1396</f>
        <v>0</v>
      </c>
      <c r="W1396" s="13">
        <f t="shared" ref="W1396:W1459" si="159">V1396-U1396</f>
        <v>-10.49</v>
      </c>
      <c r="X1396" s="13" t="str">
        <f t="shared" ref="X1396:X1459" si="160">IF(W1396 &lt;= -0.01, "UNDERPAYMENT", "COMPLIANT")</f>
        <v>UNDERPAYMENT</v>
      </c>
    </row>
    <row r="1397" spans="10:24" x14ac:dyDescent="0.45">
      <c r="J1397" s="13">
        <f t="shared" si="156"/>
        <v>0</v>
      </c>
      <c r="Q1397" s="14" t="e">
        <f t="shared" si="154"/>
        <v>#DIV/0!</v>
      </c>
      <c r="R1397" s="14" t="e">
        <f t="shared" si="155"/>
        <v>#DIV/0!</v>
      </c>
      <c r="U1397" s="13">
        <f t="shared" si="157"/>
        <v>10.49</v>
      </c>
      <c r="V1397" s="13">
        <f t="shared" si="158"/>
        <v>0</v>
      </c>
      <c r="W1397" s="13">
        <f t="shared" si="159"/>
        <v>-10.49</v>
      </c>
      <c r="X1397" s="13" t="str">
        <f t="shared" si="160"/>
        <v>UNDERPAYMENT</v>
      </c>
    </row>
    <row r="1398" spans="10:24" x14ac:dyDescent="0.45">
      <c r="J1398" s="13">
        <f t="shared" si="156"/>
        <v>0</v>
      </c>
      <c r="Q1398" s="14" t="e">
        <f t="shared" si="154"/>
        <v>#DIV/0!</v>
      </c>
      <c r="R1398" s="14" t="e">
        <f t="shared" si="155"/>
        <v>#DIV/0!</v>
      </c>
      <c r="U1398" s="13">
        <f t="shared" si="157"/>
        <v>10.49</v>
      </c>
      <c r="V1398" s="13">
        <f t="shared" si="158"/>
        <v>0</v>
      </c>
      <c r="W1398" s="13">
        <f t="shared" si="159"/>
        <v>-10.49</v>
      </c>
      <c r="X1398" s="13" t="str">
        <f t="shared" si="160"/>
        <v>UNDERPAYMENT</v>
      </c>
    </row>
    <row r="1399" spans="10:24" x14ac:dyDescent="0.45">
      <c r="J1399" s="13">
        <f t="shared" si="156"/>
        <v>0</v>
      </c>
      <c r="Q1399" s="14" t="e">
        <f t="shared" si="154"/>
        <v>#DIV/0!</v>
      </c>
      <c r="R1399" s="14" t="e">
        <f t="shared" si="155"/>
        <v>#DIV/0!</v>
      </c>
      <c r="U1399" s="13">
        <f t="shared" si="157"/>
        <v>10.49</v>
      </c>
      <c r="V1399" s="13">
        <f t="shared" si="158"/>
        <v>0</v>
      </c>
      <c r="W1399" s="13">
        <f t="shared" si="159"/>
        <v>-10.49</v>
      </c>
      <c r="X1399" s="13" t="str">
        <f t="shared" si="160"/>
        <v>UNDERPAYMENT</v>
      </c>
    </row>
    <row r="1400" spans="10:24" x14ac:dyDescent="0.45">
      <c r="J1400" s="13">
        <f t="shared" si="156"/>
        <v>0</v>
      </c>
      <c r="Q1400" s="14" t="e">
        <f t="shared" si="154"/>
        <v>#DIV/0!</v>
      </c>
      <c r="R1400" s="14" t="e">
        <f t="shared" si="155"/>
        <v>#DIV/0!</v>
      </c>
      <c r="U1400" s="13">
        <f t="shared" si="157"/>
        <v>10.49</v>
      </c>
      <c r="V1400" s="13">
        <f t="shared" si="158"/>
        <v>0</v>
      </c>
      <c r="W1400" s="13">
        <f t="shared" si="159"/>
        <v>-10.49</v>
      </c>
      <c r="X1400" s="13" t="str">
        <f t="shared" si="160"/>
        <v>UNDERPAYMENT</v>
      </c>
    </row>
    <row r="1401" spans="10:24" x14ac:dyDescent="0.45">
      <c r="J1401" s="13">
        <f t="shared" si="156"/>
        <v>0</v>
      </c>
      <c r="Q1401" s="14" t="e">
        <f t="shared" si="154"/>
        <v>#DIV/0!</v>
      </c>
      <c r="R1401" s="14" t="e">
        <f t="shared" si="155"/>
        <v>#DIV/0!</v>
      </c>
      <c r="U1401" s="13">
        <f t="shared" si="157"/>
        <v>10.49</v>
      </c>
      <c r="V1401" s="13">
        <f t="shared" si="158"/>
        <v>0</v>
      </c>
      <c r="W1401" s="13">
        <f t="shared" si="159"/>
        <v>-10.49</v>
      </c>
      <c r="X1401" s="13" t="str">
        <f t="shared" si="160"/>
        <v>UNDERPAYMENT</v>
      </c>
    </row>
    <row r="1402" spans="10:24" x14ac:dyDescent="0.45">
      <c r="J1402" s="13">
        <f t="shared" si="156"/>
        <v>0</v>
      </c>
      <c r="Q1402" s="14" t="e">
        <f t="shared" si="154"/>
        <v>#DIV/0!</v>
      </c>
      <c r="R1402" s="14" t="e">
        <f t="shared" si="155"/>
        <v>#DIV/0!</v>
      </c>
      <c r="U1402" s="13">
        <f t="shared" si="157"/>
        <v>10.49</v>
      </c>
      <c r="V1402" s="13">
        <f t="shared" si="158"/>
        <v>0</v>
      </c>
      <c r="W1402" s="13">
        <f t="shared" si="159"/>
        <v>-10.49</v>
      </c>
      <c r="X1402" s="13" t="str">
        <f t="shared" si="160"/>
        <v>UNDERPAYMENT</v>
      </c>
    </row>
    <row r="1403" spans="10:24" x14ac:dyDescent="0.45">
      <c r="J1403" s="13">
        <f t="shared" si="156"/>
        <v>0</v>
      </c>
      <c r="Q1403" s="14" t="e">
        <f t="shared" si="154"/>
        <v>#DIV/0!</v>
      </c>
      <c r="R1403" s="14" t="e">
        <f t="shared" si="155"/>
        <v>#DIV/0!</v>
      </c>
      <c r="U1403" s="13">
        <f t="shared" si="157"/>
        <v>10.49</v>
      </c>
      <c r="V1403" s="13">
        <f t="shared" si="158"/>
        <v>0</v>
      </c>
      <c r="W1403" s="13">
        <f t="shared" si="159"/>
        <v>-10.49</v>
      </c>
      <c r="X1403" s="13" t="str">
        <f t="shared" si="160"/>
        <v>UNDERPAYMENT</v>
      </c>
    </row>
    <row r="1404" spans="10:24" x14ac:dyDescent="0.45">
      <c r="J1404" s="13">
        <f t="shared" si="156"/>
        <v>0</v>
      </c>
      <c r="Q1404" s="14" t="e">
        <f t="shared" si="154"/>
        <v>#DIV/0!</v>
      </c>
      <c r="R1404" s="14" t="e">
        <f t="shared" si="155"/>
        <v>#DIV/0!</v>
      </c>
      <c r="U1404" s="13">
        <f t="shared" si="157"/>
        <v>10.49</v>
      </c>
      <c r="V1404" s="13">
        <f t="shared" si="158"/>
        <v>0</v>
      </c>
      <c r="W1404" s="13">
        <f t="shared" si="159"/>
        <v>-10.49</v>
      </c>
      <c r="X1404" s="13" t="str">
        <f t="shared" si="160"/>
        <v>UNDERPAYMENT</v>
      </c>
    </row>
    <row r="1405" spans="10:24" x14ac:dyDescent="0.45">
      <c r="J1405" s="13">
        <f t="shared" si="156"/>
        <v>0</v>
      </c>
      <c r="Q1405" s="14" t="e">
        <f t="shared" si="154"/>
        <v>#DIV/0!</v>
      </c>
      <c r="R1405" s="14" t="e">
        <f t="shared" si="155"/>
        <v>#DIV/0!</v>
      </c>
      <c r="U1405" s="13">
        <f t="shared" si="157"/>
        <v>10.49</v>
      </c>
      <c r="V1405" s="13">
        <f t="shared" si="158"/>
        <v>0</v>
      </c>
      <c r="W1405" s="13">
        <f t="shared" si="159"/>
        <v>-10.49</v>
      </c>
      <c r="X1405" s="13" t="str">
        <f t="shared" si="160"/>
        <v>UNDERPAYMENT</v>
      </c>
    </row>
    <row r="1406" spans="10:24" x14ac:dyDescent="0.45">
      <c r="J1406" s="13">
        <f t="shared" si="156"/>
        <v>0</v>
      </c>
      <c r="Q1406" s="14" t="e">
        <f t="shared" si="154"/>
        <v>#DIV/0!</v>
      </c>
      <c r="R1406" s="14" t="e">
        <f t="shared" si="155"/>
        <v>#DIV/0!</v>
      </c>
      <c r="U1406" s="13">
        <f t="shared" si="157"/>
        <v>10.49</v>
      </c>
      <c r="V1406" s="13">
        <f t="shared" si="158"/>
        <v>0</v>
      </c>
      <c r="W1406" s="13">
        <f t="shared" si="159"/>
        <v>-10.49</v>
      </c>
      <c r="X1406" s="13" t="str">
        <f t="shared" si="160"/>
        <v>UNDERPAYMENT</v>
      </c>
    </row>
    <row r="1407" spans="10:24" x14ac:dyDescent="0.45">
      <c r="J1407" s="13">
        <f t="shared" si="156"/>
        <v>0</v>
      </c>
      <c r="Q1407" s="14" t="e">
        <f t="shared" si="154"/>
        <v>#DIV/0!</v>
      </c>
      <c r="R1407" s="14" t="e">
        <f t="shared" si="155"/>
        <v>#DIV/0!</v>
      </c>
      <c r="U1407" s="13">
        <f t="shared" si="157"/>
        <v>10.49</v>
      </c>
      <c r="V1407" s="13">
        <f t="shared" si="158"/>
        <v>0</v>
      </c>
      <c r="W1407" s="13">
        <f t="shared" si="159"/>
        <v>-10.49</v>
      </c>
      <c r="X1407" s="13" t="str">
        <f t="shared" si="160"/>
        <v>UNDERPAYMENT</v>
      </c>
    </row>
    <row r="1408" spans="10:24" x14ac:dyDescent="0.45">
      <c r="J1408" s="13">
        <f t="shared" si="156"/>
        <v>0</v>
      </c>
      <c r="Q1408" s="14" t="e">
        <f t="shared" si="154"/>
        <v>#DIV/0!</v>
      </c>
      <c r="R1408" s="14" t="e">
        <f t="shared" si="155"/>
        <v>#DIV/0!</v>
      </c>
      <c r="U1408" s="13">
        <f t="shared" si="157"/>
        <v>10.49</v>
      </c>
      <c r="V1408" s="13">
        <f t="shared" si="158"/>
        <v>0</v>
      </c>
      <c r="W1408" s="13">
        <f t="shared" si="159"/>
        <v>-10.49</v>
      </c>
      <c r="X1408" s="13" t="str">
        <f t="shared" si="160"/>
        <v>UNDERPAYMENT</v>
      </c>
    </row>
    <row r="1409" spans="10:24" x14ac:dyDescent="0.45">
      <c r="J1409" s="13">
        <f t="shared" si="156"/>
        <v>0</v>
      </c>
      <c r="Q1409" s="14" t="e">
        <f t="shared" si="154"/>
        <v>#DIV/0!</v>
      </c>
      <c r="R1409" s="14" t="e">
        <f t="shared" si="155"/>
        <v>#DIV/0!</v>
      </c>
      <c r="U1409" s="13">
        <f t="shared" si="157"/>
        <v>10.49</v>
      </c>
      <c r="V1409" s="13">
        <f t="shared" si="158"/>
        <v>0</v>
      </c>
      <c r="W1409" s="13">
        <f t="shared" si="159"/>
        <v>-10.49</v>
      </c>
      <c r="X1409" s="13" t="str">
        <f t="shared" si="160"/>
        <v>UNDERPAYMENT</v>
      </c>
    </row>
    <row r="1410" spans="10:24" x14ac:dyDescent="0.45">
      <c r="J1410" s="13">
        <f t="shared" si="156"/>
        <v>0</v>
      </c>
      <c r="Q1410" s="14" t="e">
        <f t="shared" si="154"/>
        <v>#DIV/0!</v>
      </c>
      <c r="R1410" s="14" t="e">
        <f t="shared" si="155"/>
        <v>#DIV/0!</v>
      </c>
      <c r="U1410" s="13">
        <f t="shared" si="157"/>
        <v>10.49</v>
      </c>
      <c r="V1410" s="13">
        <f t="shared" si="158"/>
        <v>0</v>
      </c>
      <c r="W1410" s="13">
        <f t="shared" si="159"/>
        <v>-10.49</v>
      </c>
      <c r="X1410" s="13" t="str">
        <f t="shared" si="160"/>
        <v>UNDERPAYMENT</v>
      </c>
    </row>
    <row r="1411" spans="10:24" x14ac:dyDescent="0.45">
      <c r="J1411" s="13">
        <f t="shared" si="156"/>
        <v>0</v>
      </c>
      <c r="Q1411" s="14" t="e">
        <f t="shared" si="154"/>
        <v>#DIV/0!</v>
      </c>
      <c r="R1411" s="14" t="e">
        <f t="shared" si="155"/>
        <v>#DIV/0!</v>
      </c>
      <c r="U1411" s="13">
        <f t="shared" si="157"/>
        <v>10.49</v>
      </c>
      <c r="V1411" s="13">
        <f t="shared" si="158"/>
        <v>0</v>
      </c>
      <c r="W1411" s="13">
        <f t="shared" si="159"/>
        <v>-10.49</v>
      </c>
      <c r="X1411" s="13" t="str">
        <f t="shared" si="160"/>
        <v>UNDERPAYMENT</v>
      </c>
    </row>
    <row r="1412" spans="10:24" x14ac:dyDescent="0.45">
      <c r="J1412" s="13">
        <f t="shared" si="156"/>
        <v>0</v>
      </c>
      <c r="Q1412" s="14" t="e">
        <f t="shared" si="154"/>
        <v>#DIV/0!</v>
      </c>
      <c r="R1412" s="14" t="e">
        <f t="shared" si="155"/>
        <v>#DIV/0!</v>
      </c>
      <c r="U1412" s="13">
        <f t="shared" si="157"/>
        <v>10.49</v>
      </c>
      <c r="V1412" s="13">
        <f t="shared" si="158"/>
        <v>0</v>
      </c>
      <c r="W1412" s="13">
        <f t="shared" si="159"/>
        <v>-10.49</v>
      </c>
      <c r="X1412" s="13" t="str">
        <f t="shared" si="160"/>
        <v>UNDERPAYMENT</v>
      </c>
    </row>
    <row r="1413" spans="10:24" x14ac:dyDescent="0.45">
      <c r="J1413" s="13">
        <f t="shared" si="156"/>
        <v>0</v>
      </c>
      <c r="Q1413" s="14" t="e">
        <f t="shared" si="154"/>
        <v>#DIV/0!</v>
      </c>
      <c r="R1413" s="14" t="e">
        <f t="shared" si="155"/>
        <v>#DIV/0!</v>
      </c>
      <c r="U1413" s="13">
        <f t="shared" si="157"/>
        <v>10.49</v>
      </c>
      <c r="V1413" s="13">
        <f t="shared" si="158"/>
        <v>0</v>
      </c>
      <c r="W1413" s="13">
        <f t="shared" si="159"/>
        <v>-10.49</v>
      </c>
      <c r="X1413" s="13" t="str">
        <f t="shared" si="160"/>
        <v>UNDERPAYMENT</v>
      </c>
    </row>
    <row r="1414" spans="10:24" x14ac:dyDescent="0.45">
      <c r="J1414" s="13">
        <f t="shared" si="156"/>
        <v>0</v>
      </c>
      <c r="Q1414" s="14" t="e">
        <f t="shared" si="154"/>
        <v>#DIV/0!</v>
      </c>
      <c r="R1414" s="14" t="e">
        <f t="shared" si="155"/>
        <v>#DIV/0!</v>
      </c>
      <c r="U1414" s="13">
        <f t="shared" si="157"/>
        <v>10.49</v>
      </c>
      <c r="V1414" s="13">
        <f t="shared" si="158"/>
        <v>0</v>
      </c>
      <c r="W1414" s="13">
        <f t="shared" si="159"/>
        <v>-10.49</v>
      </c>
      <c r="X1414" s="13" t="str">
        <f t="shared" si="160"/>
        <v>UNDERPAYMENT</v>
      </c>
    </row>
    <row r="1415" spans="10:24" x14ac:dyDescent="0.45">
      <c r="J1415" s="13">
        <f t="shared" si="156"/>
        <v>0</v>
      </c>
      <c r="Q1415" s="14" t="e">
        <f t="shared" si="154"/>
        <v>#DIV/0!</v>
      </c>
      <c r="R1415" s="14" t="e">
        <f t="shared" si="155"/>
        <v>#DIV/0!</v>
      </c>
      <c r="U1415" s="13">
        <f t="shared" si="157"/>
        <v>10.49</v>
      </c>
      <c r="V1415" s="13">
        <f t="shared" si="158"/>
        <v>0</v>
      </c>
      <c r="W1415" s="13">
        <f t="shared" si="159"/>
        <v>-10.49</v>
      </c>
      <c r="X1415" s="13" t="str">
        <f t="shared" si="160"/>
        <v>UNDERPAYMENT</v>
      </c>
    </row>
    <row r="1416" spans="10:24" x14ac:dyDescent="0.45">
      <c r="J1416" s="13">
        <f t="shared" si="156"/>
        <v>0</v>
      </c>
      <c r="Q1416" s="14" t="e">
        <f t="shared" si="154"/>
        <v>#DIV/0!</v>
      </c>
      <c r="R1416" s="14" t="e">
        <f t="shared" si="155"/>
        <v>#DIV/0!</v>
      </c>
      <c r="U1416" s="13">
        <f t="shared" si="157"/>
        <v>10.49</v>
      </c>
      <c r="V1416" s="13">
        <f t="shared" si="158"/>
        <v>0</v>
      </c>
      <c r="W1416" s="13">
        <f t="shared" si="159"/>
        <v>-10.49</v>
      </c>
      <c r="X1416" s="13" t="str">
        <f t="shared" si="160"/>
        <v>UNDERPAYMENT</v>
      </c>
    </row>
    <row r="1417" spans="10:24" x14ac:dyDescent="0.45">
      <c r="J1417" s="13">
        <f t="shared" si="156"/>
        <v>0</v>
      </c>
      <c r="Q1417" s="14" t="e">
        <f t="shared" si="154"/>
        <v>#DIV/0!</v>
      </c>
      <c r="R1417" s="14" t="e">
        <f t="shared" si="155"/>
        <v>#DIV/0!</v>
      </c>
      <c r="U1417" s="13">
        <f t="shared" si="157"/>
        <v>10.49</v>
      </c>
      <c r="V1417" s="13">
        <f t="shared" si="158"/>
        <v>0</v>
      </c>
      <c r="W1417" s="13">
        <f t="shared" si="159"/>
        <v>-10.49</v>
      </c>
      <c r="X1417" s="13" t="str">
        <f t="shared" si="160"/>
        <v>UNDERPAYMENT</v>
      </c>
    </row>
    <row r="1418" spans="10:24" x14ac:dyDescent="0.45">
      <c r="J1418" s="13">
        <f t="shared" si="156"/>
        <v>0</v>
      </c>
      <c r="Q1418" s="14" t="e">
        <f t="shared" si="154"/>
        <v>#DIV/0!</v>
      </c>
      <c r="R1418" s="14" t="e">
        <f t="shared" si="155"/>
        <v>#DIV/0!</v>
      </c>
      <c r="U1418" s="13">
        <f t="shared" si="157"/>
        <v>10.49</v>
      </c>
      <c r="V1418" s="13">
        <f t="shared" si="158"/>
        <v>0</v>
      </c>
      <c r="W1418" s="13">
        <f t="shared" si="159"/>
        <v>-10.49</v>
      </c>
      <c r="X1418" s="13" t="str">
        <f t="shared" si="160"/>
        <v>UNDERPAYMENT</v>
      </c>
    </row>
    <row r="1419" spans="10:24" x14ac:dyDescent="0.45">
      <c r="J1419" s="13">
        <f t="shared" si="156"/>
        <v>0</v>
      </c>
      <c r="Q1419" s="14" t="e">
        <f t="shared" si="154"/>
        <v>#DIV/0!</v>
      </c>
      <c r="R1419" s="14" t="e">
        <f t="shared" si="155"/>
        <v>#DIV/0!</v>
      </c>
      <c r="U1419" s="13">
        <f t="shared" si="157"/>
        <v>10.49</v>
      </c>
      <c r="V1419" s="13">
        <f t="shared" si="158"/>
        <v>0</v>
      </c>
      <c r="W1419" s="13">
        <f t="shared" si="159"/>
        <v>-10.49</v>
      </c>
      <c r="X1419" s="13" t="str">
        <f t="shared" si="160"/>
        <v>UNDERPAYMENT</v>
      </c>
    </row>
    <row r="1420" spans="10:24" x14ac:dyDescent="0.45">
      <c r="J1420" s="13">
        <f t="shared" si="156"/>
        <v>0</v>
      </c>
      <c r="Q1420" s="14" t="e">
        <f t="shared" si="154"/>
        <v>#DIV/0!</v>
      </c>
      <c r="R1420" s="14" t="e">
        <f t="shared" si="155"/>
        <v>#DIV/0!</v>
      </c>
      <c r="U1420" s="13">
        <f t="shared" si="157"/>
        <v>10.49</v>
      </c>
      <c r="V1420" s="13">
        <f t="shared" si="158"/>
        <v>0</v>
      </c>
      <c r="W1420" s="13">
        <f t="shared" si="159"/>
        <v>-10.49</v>
      </c>
      <c r="X1420" s="13" t="str">
        <f t="shared" si="160"/>
        <v>UNDERPAYMENT</v>
      </c>
    </row>
    <row r="1421" spans="10:24" x14ac:dyDescent="0.45">
      <c r="J1421" s="13">
        <f t="shared" si="156"/>
        <v>0</v>
      </c>
      <c r="Q1421" s="14" t="e">
        <f t="shared" si="154"/>
        <v>#DIV/0!</v>
      </c>
      <c r="R1421" s="14" t="e">
        <f t="shared" si="155"/>
        <v>#DIV/0!</v>
      </c>
      <c r="U1421" s="13">
        <f t="shared" si="157"/>
        <v>10.49</v>
      </c>
      <c r="V1421" s="13">
        <f t="shared" si="158"/>
        <v>0</v>
      </c>
      <c r="W1421" s="13">
        <f t="shared" si="159"/>
        <v>-10.49</v>
      </c>
      <c r="X1421" s="13" t="str">
        <f t="shared" si="160"/>
        <v>UNDERPAYMENT</v>
      </c>
    </row>
    <row r="1422" spans="10:24" x14ac:dyDescent="0.45">
      <c r="J1422" s="13">
        <f t="shared" si="156"/>
        <v>0</v>
      </c>
      <c r="Q1422" s="14" t="e">
        <f t="shared" si="154"/>
        <v>#DIV/0!</v>
      </c>
      <c r="R1422" s="14" t="e">
        <f t="shared" si="155"/>
        <v>#DIV/0!</v>
      </c>
      <c r="U1422" s="13">
        <f t="shared" si="157"/>
        <v>10.49</v>
      </c>
      <c r="V1422" s="13">
        <f t="shared" si="158"/>
        <v>0</v>
      </c>
      <c r="W1422" s="13">
        <f t="shared" si="159"/>
        <v>-10.49</v>
      </c>
      <c r="X1422" s="13" t="str">
        <f t="shared" si="160"/>
        <v>UNDERPAYMENT</v>
      </c>
    </row>
    <row r="1423" spans="10:24" x14ac:dyDescent="0.45">
      <c r="J1423" s="13">
        <f t="shared" si="156"/>
        <v>0</v>
      </c>
      <c r="Q1423" s="14" t="e">
        <f t="shared" si="154"/>
        <v>#DIV/0!</v>
      </c>
      <c r="R1423" s="14" t="e">
        <f t="shared" si="155"/>
        <v>#DIV/0!</v>
      </c>
      <c r="U1423" s="13">
        <f t="shared" si="157"/>
        <v>10.49</v>
      </c>
      <c r="V1423" s="13">
        <f t="shared" si="158"/>
        <v>0</v>
      </c>
      <c r="W1423" s="13">
        <f t="shared" si="159"/>
        <v>-10.49</v>
      </c>
      <c r="X1423" s="13" t="str">
        <f t="shared" si="160"/>
        <v>UNDERPAYMENT</v>
      </c>
    </row>
    <row r="1424" spans="10:24" x14ac:dyDescent="0.45">
      <c r="J1424" s="13">
        <f t="shared" si="156"/>
        <v>0</v>
      </c>
      <c r="Q1424" s="14" t="e">
        <f t="shared" si="154"/>
        <v>#DIV/0!</v>
      </c>
      <c r="R1424" s="14" t="e">
        <f t="shared" si="155"/>
        <v>#DIV/0!</v>
      </c>
      <c r="U1424" s="13">
        <f t="shared" si="157"/>
        <v>10.49</v>
      </c>
      <c r="V1424" s="13">
        <f t="shared" si="158"/>
        <v>0</v>
      </c>
      <c r="W1424" s="13">
        <f t="shared" si="159"/>
        <v>-10.49</v>
      </c>
      <c r="X1424" s="13" t="str">
        <f t="shared" si="160"/>
        <v>UNDERPAYMENT</v>
      </c>
    </row>
    <row r="1425" spans="10:24" x14ac:dyDescent="0.45">
      <c r="J1425" s="13">
        <f t="shared" si="156"/>
        <v>0</v>
      </c>
      <c r="Q1425" s="14" t="e">
        <f t="shared" si="154"/>
        <v>#DIV/0!</v>
      </c>
      <c r="R1425" s="14" t="e">
        <f t="shared" si="155"/>
        <v>#DIV/0!</v>
      </c>
      <c r="U1425" s="13">
        <f t="shared" si="157"/>
        <v>10.49</v>
      </c>
      <c r="V1425" s="13">
        <f t="shared" si="158"/>
        <v>0</v>
      </c>
      <c r="W1425" s="13">
        <f t="shared" si="159"/>
        <v>-10.49</v>
      </c>
      <c r="X1425" s="13" t="str">
        <f t="shared" si="160"/>
        <v>UNDERPAYMENT</v>
      </c>
    </row>
    <row r="1426" spans="10:24" x14ac:dyDescent="0.45">
      <c r="J1426" s="13">
        <f t="shared" si="156"/>
        <v>0</v>
      </c>
      <c r="Q1426" s="14" t="e">
        <f t="shared" si="154"/>
        <v>#DIV/0!</v>
      </c>
      <c r="R1426" s="14" t="e">
        <f t="shared" si="155"/>
        <v>#DIV/0!</v>
      </c>
      <c r="U1426" s="13">
        <f t="shared" si="157"/>
        <v>10.49</v>
      </c>
      <c r="V1426" s="13">
        <f t="shared" si="158"/>
        <v>0</v>
      </c>
      <c r="W1426" s="13">
        <f t="shared" si="159"/>
        <v>-10.49</v>
      </c>
      <c r="X1426" s="13" t="str">
        <f t="shared" si="160"/>
        <v>UNDERPAYMENT</v>
      </c>
    </row>
    <row r="1427" spans="10:24" x14ac:dyDescent="0.45">
      <c r="J1427" s="13">
        <f t="shared" si="156"/>
        <v>0</v>
      </c>
      <c r="Q1427" s="14" t="e">
        <f t="shared" si="154"/>
        <v>#DIV/0!</v>
      </c>
      <c r="R1427" s="14" t="e">
        <f t="shared" si="155"/>
        <v>#DIV/0!</v>
      </c>
      <c r="U1427" s="13">
        <f t="shared" si="157"/>
        <v>10.49</v>
      </c>
      <c r="V1427" s="13">
        <f t="shared" si="158"/>
        <v>0</v>
      </c>
      <c r="W1427" s="13">
        <f t="shared" si="159"/>
        <v>-10.49</v>
      </c>
      <c r="X1427" s="13" t="str">
        <f t="shared" si="160"/>
        <v>UNDERPAYMENT</v>
      </c>
    </row>
    <row r="1428" spans="10:24" x14ac:dyDescent="0.45">
      <c r="J1428" s="13">
        <f t="shared" si="156"/>
        <v>0</v>
      </c>
      <c r="Q1428" s="14" t="e">
        <f t="shared" si="154"/>
        <v>#DIV/0!</v>
      </c>
      <c r="R1428" s="14" t="e">
        <f t="shared" si="155"/>
        <v>#DIV/0!</v>
      </c>
      <c r="U1428" s="13">
        <f t="shared" si="157"/>
        <v>10.49</v>
      </c>
      <c r="V1428" s="13">
        <f t="shared" si="158"/>
        <v>0</v>
      </c>
      <c r="W1428" s="13">
        <f t="shared" si="159"/>
        <v>-10.49</v>
      </c>
      <c r="X1428" s="13" t="str">
        <f t="shared" si="160"/>
        <v>UNDERPAYMENT</v>
      </c>
    </row>
    <row r="1429" spans="10:24" x14ac:dyDescent="0.45">
      <c r="J1429" s="13">
        <f t="shared" si="156"/>
        <v>0</v>
      </c>
      <c r="Q1429" s="14" t="e">
        <f t="shared" si="154"/>
        <v>#DIV/0!</v>
      </c>
      <c r="R1429" s="14" t="e">
        <f t="shared" si="155"/>
        <v>#DIV/0!</v>
      </c>
      <c r="U1429" s="13">
        <f t="shared" si="157"/>
        <v>10.49</v>
      </c>
      <c r="V1429" s="13">
        <f t="shared" si="158"/>
        <v>0</v>
      </c>
      <c r="W1429" s="13">
        <f t="shared" si="159"/>
        <v>-10.49</v>
      </c>
      <c r="X1429" s="13" t="str">
        <f t="shared" si="160"/>
        <v>UNDERPAYMENT</v>
      </c>
    </row>
    <row r="1430" spans="10:24" x14ac:dyDescent="0.45">
      <c r="J1430" s="13">
        <f t="shared" si="156"/>
        <v>0</v>
      </c>
      <c r="Q1430" s="14" t="e">
        <f t="shared" si="154"/>
        <v>#DIV/0!</v>
      </c>
      <c r="R1430" s="14" t="e">
        <f t="shared" si="155"/>
        <v>#DIV/0!</v>
      </c>
      <c r="U1430" s="13">
        <f t="shared" si="157"/>
        <v>10.49</v>
      </c>
      <c r="V1430" s="13">
        <f t="shared" si="158"/>
        <v>0</v>
      </c>
      <c r="W1430" s="13">
        <f t="shared" si="159"/>
        <v>-10.49</v>
      </c>
      <c r="X1430" s="13" t="str">
        <f t="shared" si="160"/>
        <v>UNDERPAYMENT</v>
      </c>
    </row>
    <row r="1431" spans="10:24" x14ac:dyDescent="0.45">
      <c r="J1431" s="13">
        <f t="shared" si="156"/>
        <v>0</v>
      </c>
      <c r="Q1431" s="14" t="e">
        <f t="shared" si="154"/>
        <v>#DIV/0!</v>
      </c>
      <c r="R1431" s="14" t="e">
        <f t="shared" si="155"/>
        <v>#DIV/0!</v>
      </c>
      <c r="U1431" s="13">
        <f t="shared" si="157"/>
        <v>10.49</v>
      </c>
      <c r="V1431" s="13">
        <f t="shared" si="158"/>
        <v>0</v>
      </c>
      <c r="W1431" s="13">
        <f t="shared" si="159"/>
        <v>-10.49</v>
      </c>
      <c r="X1431" s="13" t="str">
        <f t="shared" si="160"/>
        <v>UNDERPAYMENT</v>
      </c>
    </row>
    <row r="1432" spans="10:24" x14ac:dyDescent="0.45">
      <c r="J1432" s="13">
        <f t="shared" si="156"/>
        <v>0</v>
      </c>
      <c r="Q1432" s="14" t="e">
        <f t="shared" si="154"/>
        <v>#DIV/0!</v>
      </c>
      <c r="R1432" s="14" t="e">
        <f t="shared" si="155"/>
        <v>#DIV/0!</v>
      </c>
      <c r="U1432" s="13">
        <f t="shared" si="157"/>
        <v>10.49</v>
      </c>
      <c r="V1432" s="13">
        <f t="shared" si="158"/>
        <v>0</v>
      </c>
      <c r="W1432" s="13">
        <f t="shared" si="159"/>
        <v>-10.49</v>
      </c>
      <c r="X1432" s="13" t="str">
        <f t="shared" si="160"/>
        <v>UNDERPAYMENT</v>
      </c>
    </row>
    <row r="1433" spans="10:24" x14ac:dyDescent="0.45">
      <c r="J1433" s="13">
        <f t="shared" si="156"/>
        <v>0</v>
      </c>
      <c r="Q1433" s="14" t="e">
        <f t="shared" si="154"/>
        <v>#DIV/0!</v>
      </c>
      <c r="R1433" s="14" t="e">
        <f t="shared" si="155"/>
        <v>#DIV/0!</v>
      </c>
      <c r="U1433" s="13">
        <f t="shared" si="157"/>
        <v>10.49</v>
      </c>
      <c r="V1433" s="13">
        <f t="shared" si="158"/>
        <v>0</v>
      </c>
      <c r="W1433" s="13">
        <f t="shared" si="159"/>
        <v>-10.49</v>
      </c>
      <c r="X1433" s="13" t="str">
        <f t="shared" si="160"/>
        <v>UNDERPAYMENT</v>
      </c>
    </row>
    <row r="1434" spans="10:24" x14ac:dyDescent="0.45">
      <c r="J1434" s="13">
        <f t="shared" si="156"/>
        <v>0</v>
      </c>
      <c r="Q1434" s="14" t="e">
        <f t="shared" si="154"/>
        <v>#DIV/0!</v>
      </c>
      <c r="R1434" s="14" t="e">
        <f t="shared" si="155"/>
        <v>#DIV/0!</v>
      </c>
      <c r="U1434" s="13">
        <f t="shared" si="157"/>
        <v>10.49</v>
      </c>
      <c r="V1434" s="13">
        <f t="shared" si="158"/>
        <v>0</v>
      </c>
      <c r="W1434" s="13">
        <f t="shared" si="159"/>
        <v>-10.49</v>
      </c>
      <c r="X1434" s="13" t="str">
        <f t="shared" si="160"/>
        <v>UNDERPAYMENT</v>
      </c>
    </row>
    <row r="1435" spans="10:24" x14ac:dyDescent="0.45">
      <c r="J1435" s="13">
        <f t="shared" si="156"/>
        <v>0</v>
      </c>
      <c r="Q1435" s="14" t="e">
        <f t="shared" si="154"/>
        <v>#DIV/0!</v>
      </c>
      <c r="R1435" s="14" t="e">
        <f t="shared" si="155"/>
        <v>#DIV/0!</v>
      </c>
      <c r="U1435" s="13">
        <f t="shared" si="157"/>
        <v>10.49</v>
      </c>
      <c r="V1435" s="13">
        <f t="shared" si="158"/>
        <v>0</v>
      </c>
      <c r="W1435" s="13">
        <f t="shared" si="159"/>
        <v>-10.49</v>
      </c>
      <c r="X1435" s="13" t="str">
        <f t="shared" si="160"/>
        <v>UNDERPAYMENT</v>
      </c>
    </row>
    <row r="1436" spans="10:24" x14ac:dyDescent="0.45">
      <c r="J1436" s="13">
        <f t="shared" si="156"/>
        <v>0</v>
      </c>
      <c r="Q1436" s="14" t="e">
        <f t="shared" si="154"/>
        <v>#DIV/0!</v>
      </c>
      <c r="R1436" s="14" t="e">
        <f t="shared" si="155"/>
        <v>#DIV/0!</v>
      </c>
      <c r="U1436" s="13">
        <f t="shared" si="157"/>
        <v>10.49</v>
      </c>
      <c r="V1436" s="13">
        <f t="shared" si="158"/>
        <v>0</v>
      </c>
      <c r="W1436" s="13">
        <f t="shared" si="159"/>
        <v>-10.49</v>
      </c>
      <c r="X1436" s="13" t="str">
        <f t="shared" si="160"/>
        <v>UNDERPAYMENT</v>
      </c>
    </row>
    <row r="1437" spans="10:24" x14ac:dyDescent="0.45">
      <c r="J1437" s="13">
        <f t="shared" si="156"/>
        <v>0</v>
      </c>
      <c r="Q1437" s="14" t="e">
        <f t="shared" si="154"/>
        <v>#DIV/0!</v>
      </c>
      <c r="R1437" s="14" t="e">
        <f t="shared" si="155"/>
        <v>#DIV/0!</v>
      </c>
      <c r="U1437" s="13">
        <f t="shared" si="157"/>
        <v>10.49</v>
      </c>
      <c r="V1437" s="13">
        <f t="shared" si="158"/>
        <v>0</v>
      </c>
      <c r="W1437" s="13">
        <f t="shared" si="159"/>
        <v>-10.49</v>
      </c>
      <c r="X1437" s="13" t="str">
        <f t="shared" si="160"/>
        <v>UNDERPAYMENT</v>
      </c>
    </row>
    <row r="1438" spans="10:24" x14ac:dyDescent="0.45">
      <c r="J1438" s="13">
        <f t="shared" si="156"/>
        <v>0</v>
      </c>
      <c r="Q1438" s="14" t="e">
        <f t="shared" si="154"/>
        <v>#DIV/0!</v>
      </c>
      <c r="R1438" s="14" t="e">
        <f t="shared" si="155"/>
        <v>#DIV/0!</v>
      </c>
      <c r="U1438" s="13">
        <f t="shared" si="157"/>
        <v>10.49</v>
      </c>
      <c r="V1438" s="13">
        <f t="shared" si="158"/>
        <v>0</v>
      </c>
      <c r="W1438" s="13">
        <f t="shared" si="159"/>
        <v>-10.49</v>
      </c>
      <c r="X1438" s="13" t="str">
        <f t="shared" si="160"/>
        <v>UNDERPAYMENT</v>
      </c>
    </row>
    <row r="1439" spans="10:24" x14ac:dyDescent="0.45">
      <c r="J1439" s="13">
        <f t="shared" si="156"/>
        <v>0</v>
      </c>
      <c r="Q1439" s="14" t="e">
        <f t="shared" si="154"/>
        <v>#DIV/0!</v>
      </c>
      <c r="R1439" s="14" t="e">
        <f t="shared" si="155"/>
        <v>#DIV/0!</v>
      </c>
      <c r="U1439" s="13">
        <f t="shared" si="157"/>
        <v>10.49</v>
      </c>
      <c r="V1439" s="13">
        <f t="shared" si="158"/>
        <v>0</v>
      </c>
      <c r="W1439" s="13">
        <f t="shared" si="159"/>
        <v>-10.49</v>
      </c>
      <c r="X1439" s="13" t="str">
        <f t="shared" si="160"/>
        <v>UNDERPAYMENT</v>
      </c>
    </row>
    <row r="1440" spans="10:24" x14ac:dyDescent="0.45">
      <c r="J1440" s="13">
        <f t="shared" si="156"/>
        <v>0</v>
      </c>
      <c r="Q1440" s="14" t="e">
        <f t="shared" si="154"/>
        <v>#DIV/0!</v>
      </c>
      <c r="R1440" s="14" t="e">
        <f t="shared" si="155"/>
        <v>#DIV/0!</v>
      </c>
      <c r="U1440" s="13">
        <f t="shared" si="157"/>
        <v>10.49</v>
      </c>
      <c r="V1440" s="13">
        <f t="shared" si="158"/>
        <v>0</v>
      </c>
      <c r="W1440" s="13">
        <f t="shared" si="159"/>
        <v>-10.49</v>
      </c>
      <c r="X1440" s="13" t="str">
        <f t="shared" si="160"/>
        <v>UNDERPAYMENT</v>
      </c>
    </row>
    <row r="1441" spans="10:24" x14ac:dyDescent="0.45">
      <c r="J1441" s="13">
        <f t="shared" si="156"/>
        <v>0</v>
      </c>
      <c r="Q1441" s="14" t="e">
        <f t="shared" si="154"/>
        <v>#DIV/0!</v>
      </c>
      <c r="R1441" s="14" t="e">
        <f t="shared" si="155"/>
        <v>#DIV/0!</v>
      </c>
      <c r="U1441" s="13">
        <f t="shared" si="157"/>
        <v>10.49</v>
      </c>
      <c r="V1441" s="13">
        <f t="shared" si="158"/>
        <v>0</v>
      </c>
      <c r="W1441" s="13">
        <f t="shared" si="159"/>
        <v>-10.49</v>
      </c>
      <c r="X1441" s="13" t="str">
        <f t="shared" si="160"/>
        <v>UNDERPAYMENT</v>
      </c>
    </row>
    <row r="1442" spans="10:24" x14ac:dyDescent="0.45">
      <c r="J1442" s="13">
        <f t="shared" si="156"/>
        <v>0</v>
      </c>
      <c r="Q1442" s="14" t="e">
        <f t="shared" si="154"/>
        <v>#DIV/0!</v>
      </c>
      <c r="R1442" s="14" t="e">
        <f t="shared" si="155"/>
        <v>#DIV/0!</v>
      </c>
      <c r="U1442" s="13">
        <f t="shared" si="157"/>
        <v>10.49</v>
      </c>
      <c r="V1442" s="13">
        <f t="shared" si="158"/>
        <v>0</v>
      </c>
      <c r="W1442" s="13">
        <f t="shared" si="159"/>
        <v>-10.49</v>
      </c>
      <c r="X1442" s="13" t="str">
        <f t="shared" si="160"/>
        <v>UNDERPAYMENT</v>
      </c>
    </row>
    <row r="1443" spans="10:24" x14ac:dyDescent="0.45">
      <c r="J1443" s="13">
        <f t="shared" si="156"/>
        <v>0</v>
      </c>
      <c r="Q1443" s="14" t="e">
        <f t="shared" si="154"/>
        <v>#DIV/0!</v>
      </c>
      <c r="R1443" s="14" t="e">
        <f t="shared" si="155"/>
        <v>#DIV/0!</v>
      </c>
      <c r="U1443" s="13">
        <f t="shared" si="157"/>
        <v>10.49</v>
      </c>
      <c r="V1443" s="13">
        <f t="shared" si="158"/>
        <v>0</v>
      </c>
      <c r="W1443" s="13">
        <f t="shared" si="159"/>
        <v>-10.49</v>
      </c>
      <c r="X1443" s="13" t="str">
        <f t="shared" si="160"/>
        <v>UNDERPAYMENT</v>
      </c>
    </row>
    <row r="1444" spans="10:24" x14ac:dyDescent="0.45">
      <c r="J1444" s="13">
        <f t="shared" si="156"/>
        <v>0</v>
      </c>
      <c r="Q1444" s="14" t="e">
        <f t="shared" si="154"/>
        <v>#DIV/0!</v>
      </c>
      <c r="R1444" s="14" t="e">
        <f t="shared" si="155"/>
        <v>#DIV/0!</v>
      </c>
      <c r="U1444" s="13">
        <f t="shared" si="157"/>
        <v>10.49</v>
      </c>
      <c r="V1444" s="13">
        <f t="shared" si="158"/>
        <v>0</v>
      </c>
      <c r="W1444" s="13">
        <f t="shared" si="159"/>
        <v>-10.49</v>
      </c>
      <c r="X1444" s="13" t="str">
        <f t="shared" si="160"/>
        <v>UNDERPAYMENT</v>
      </c>
    </row>
    <row r="1445" spans="10:24" x14ac:dyDescent="0.45">
      <c r="J1445" s="13">
        <f t="shared" si="156"/>
        <v>0</v>
      </c>
      <c r="Q1445" s="14" t="e">
        <f t="shared" si="154"/>
        <v>#DIV/0!</v>
      </c>
      <c r="R1445" s="14" t="e">
        <f t="shared" si="155"/>
        <v>#DIV/0!</v>
      </c>
      <c r="U1445" s="13">
        <f t="shared" si="157"/>
        <v>10.49</v>
      </c>
      <c r="V1445" s="13">
        <f t="shared" si="158"/>
        <v>0</v>
      </c>
      <c r="W1445" s="13">
        <f t="shared" si="159"/>
        <v>-10.49</v>
      </c>
      <c r="X1445" s="13" t="str">
        <f t="shared" si="160"/>
        <v>UNDERPAYMENT</v>
      </c>
    </row>
    <row r="1446" spans="10:24" x14ac:dyDescent="0.45">
      <c r="J1446" s="13">
        <f t="shared" si="156"/>
        <v>0</v>
      </c>
      <c r="Q1446" s="14" t="e">
        <f t="shared" si="154"/>
        <v>#DIV/0!</v>
      </c>
      <c r="R1446" s="14" t="e">
        <f t="shared" si="155"/>
        <v>#DIV/0!</v>
      </c>
      <c r="U1446" s="13">
        <f t="shared" si="157"/>
        <v>10.49</v>
      </c>
      <c r="V1446" s="13">
        <f t="shared" si="158"/>
        <v>0</v>
      </c>
      <c r="W1446" s="13">
        <f t="shared" si="159"/>
        <v>-10.49</v>
      </c>
      <c r="X1446" s="13" t="str">
        <f t="shared" si="160"/>
        <v>UNDERPAYMENT</v>
      </c>
    </row>
    <row r="1447" spans="10:24" x14ac:dyDescent="0.45">
      <c r="J1447" s="13">
        <f t="shared" si="156"/>
        <v>0</v>
      </c>
      <c r="Q1447" s="14" t="e">
        <f t="shared" si="154"/>
        <v>#DIV/0!</v>
      </c>
      <c r="R1447" s="14" t="e">
        <f t="shared" si="155"/>
        <v>#DIV/0!</v>
      </c>
      <c r="U1447" s="13">
        <f t="shared" si="157"/>
        <v>10.49</v>
      </c>
      <c r="V1447" s="13">
        <f t="shared" si="158"/>
        <v>0</v>
      </c>
      <c r="W1447" s="13">
        <f t="shared" si="159"/>
        <v>-10.49</v>
      </c>
      <c r="X1447" s="13" t="str">
        <f t="shared" si="160"/>
        <v>UNDERPAYMENT</v>
      </c>
    </row>
    <row r="1448" spans="10:24" x14ac:dyDescent="0.45">
      <c r="J1448" s="13">
        <f t="shared" si="156"/>
        <v>0</v>
      </c>
      <c r="Q1448" s="14" t="e">
        <f t="shared" si="154"/>
        <v>#DIV/0!</v>
      </c>
      <c r="R1448" s="14" t="e">
        <f t="shared" si="155"/>
        <v>#DIV/0!</v>
      </c>
      <c r="U1448" s="13">
        <f t="shared" si="157"/>
        <v>10.49</v>
      </c>
      <c r="V1448" s="13">
        <f t="shared" si="158"/>
        <v>0</v>
      </c>
      <c r="W1448" s="13">
        <f t="shared" si="159"/>
        <v>-10.49</v>
      </c>
      <c r="X1448" s="13" t="str">
        <f t="shared" si="160"/>
        <v>UNDERPAYMENT</v>
      </c>
    </row>
    <row r="1449" spans="10:24" x14ac:dyDescent="0.45">
      <c r="J1449" s="13">
        <f t="shared" si="156"/>
        <v>0</v>
      </c>
      <c r="Q1449" s="14" t="e">
        <f t="shared" si="154"/>
        <v>#DIV/0!</v>
      </c>
      <c r="R1449" s="14" t="e">
        <f t="shared" si="155"/>
        <v>#DIV/0!</v>
      </c>
      <c r="U1449" s="13">
        <f t="shared" si="157"/>
        <v>10.49</v>
      </c>
      <c r="V1449" s="13">
        <f t="shared" si="158"/>
        <v>0</v>
      </c>
      <c r="W1449" s="13">
        <f t="shared" si="159"/>
        <v>-10.49</v>
      </c>
      <c r="X1449" s="13" t="str">
        <f t="shared" si="160"/>
        <v>UNDERPAYMENT</v>
      </c>
    </row>
    <row r="1450" spans="10:24" x14ac:dyDescent="0.45">
      <c r="J1450" s="13">
        <f t="shared" si="156"/>
        <v>0</v>
      </c>
      <c r="Q1450" s="14" t="e">
        <f t="shared" si="154"/>
        <v>#DIV/0!</v>
      </c>
      <c r="R1450" s="14" t="e">
        <f t="shared" si="155"/>
        <v>#DIV/0!</v>
      </c>
      <c r="U1450" s="13">
        <f t="shared" si="157"/>
        <v>10.49</v>
      </c>
      <c r="V1450" s="13">
        <f t="shared" si="158"/>
        <v>0</v>
      </c>
      <c r="W1450" s="13">
        <f t="shared" si="159"/>
        <v>-10.49</v>
      </c>
      <c r="X1450" s="13" t="str">
        <f t="shared" si="160"/>
        <v>UNDERPAYMENT</v>
      </c>
    </row>
    <row r="1451" spans="10:24" x14ac:dyDescent="0.45">
      <c r="J1451" s="13">
        <f t="shared" si="156"/>
        <v>0</v>
      </c>
      <c r="Q1451" s="14" t="e">
        <f t="shared" si="154"/>
        <v>#DIV/0!</v>
      </c>
      <c r="R1451" s="14" t="e">
        <f t="shared" si="155"/>
        <v>#DIV/0!</v>
      </c>
      <c r="U1451" s="13">
        <f t="shared" si="157"/>
        <v>10.49</v>
      </c>
      <c r="V1451" s="13">
        <f t="shared" si="158"/>
        <v>0</v>
      </c>
      <c r="W1451" s="13">
        <f t="shared" si="159"/>
        <v>-10.49</v>
      </c>
      <c r="X1451" s="13" t="str">
        <f t="shared" si="160"/>
        <v>UNDERPAYMENT</v>
      </c>
    </row>
    <row r="1452" spans="10:24" x14ac:dyDescent="0.45">
      <c r="J1452" s="13">
        <f t="shared" si="156"/>
        <v>0</v>
      </c>
      <c r="Q1452" s="14" t="e">
        <f t="shared" si="154"/>
        <v>#DIV/0!</v>
      </c>
      <c r="R1452" s="14" t="e">
        <f t="shared" si="155"/>
        <v>#DIV/0!</v>
      </c>
      <c r="U1452" s="13">
        <f t="shared" si="157"/>
        <v>10.49</v>
      </c>
      <c r="V1452" s="13">
        <f t="shared" si="158"/>
        <v>0</v>
      </c>
      <c r="W1452" s="13">
        <f t="shared" si="159"/>
        <v>-10.49</v>
      </c>
      <c r="X1452" s="13" t="str">
        <f t="shared" si="160"/>
        <v>UNDERPAYMENT</v>
      </c>
    </row>
    <row r="1453" spans="10:24" x14ac:dyDescent="0.45">
      <c r="J1453" s="13">
        <f t="shared" si="156"/>
        <v>0</v>
      </c>
      <c r="Q1453" s="14" t="e">
        <f t="shared" si="154"/>
        <v>#DIV/0!</v>
      </c>
      <c r="R1453" s="14" t="e">
        <f t="shared" si="155"/>
        <v>#DIV/0!</v>
      </c>
      <c r="U1453" s="13">
        <f t="shared" si="157"/>
        <v>10.49</v>
      </c>
      <c r="V1453" s="13">
        <f t="shared" si="158"/>
        <v>0</v>
      </c>
      <c r="W1453" s="13">
        <f t="shared" si="159"/>
        <v>-10.49</v>
      </c>
      <c r="X1453" s="13" t="str">
        <f t="shared" si="160"/>
        <v>UNDERPAYMENT</v>
      </c>
    </row>
    <row r="1454" spans="10:24" x14ac:dyDescent="0.45">
      <c r="J1454" s="13">
        <f t="shared" si="156"/>
        <v>0</v>
      </c>
      <c r="Q1454" s="14" t="e">
        <f t="shared" si="154"/>
        <v>#DIV/0!</v>
      </c>
      <c r="R1454" s="14" t="e">
        <f t="shared" si="155"/>
        <v>#DIV/0!</v>
      </c>
      <c r="U1454" s="13">
        <f t="shared" si="157"/>
        <v>10.49</v>
      </c>
      <c r="V1454" s="13">
        <f t="shared" si="158"/>
        <v>0</v>
      </c>
      <c r="W1454" s="13">
        <f t="shared" si="159"/>
        <v>-10.49</v>
      </c>
      <c r="X1454" s="13" t="str">
        <f t="shared" si="160"/>
        <v>UNDERPAYMENT</v>
      </c>
    </row>
    <row r="1455" spans="10:24" x14ac:dyDescent="0.45">
      <c r="J1455" s="13">
        <f t="shared" si="156"/>
        <v>0</v>
      </c>
      <c r="Q1455" s="14" t="e">
        <f t="shared" si="154"/>
        <v>#DIV/0!</v>
      </c>
      <c r="R1455" s="14" t="e">
        <f t="shared" si="155"/>
        <v>#DIV/0!</v>
      </c>
      <c r="U1455" s="13">
        <f t="shared" si="157"/>
        <v>10.49</v>
      </c>
      <c r="V1455" s="13">
        <f t="shared" si="158"/>
        <v>0</v>
      </c>
      <c r="W1455" s="13">
        <f t="shared" si="159"/>
        <v>-10.49</v>
      </c>
      <c r="X1455" s="13" t="str">
        <f t="shared" si="160"/>
        <v>UNDERPAYMENT</v>
      </c>
    </row>
    <row r="1456" spans="10:24" x14ac:dyDescent="0.45">
      <c r="J1456" s="13">
        <f t="shared" si="156"/>
        <v>0</v>
      </c>
      <c r="Q1456" s="14" t="e">
        <f t="shared" si="154"/>
        <v>#DIV/0!</v>
      </c>
      <c r="R1456" s="14" t="e">
        <f t="shared" si="155"/>
        <v>#DIV/0!</v>
      </c>
      <c r="U1456" s="13">
        <f t="shared" si="157"/>
        <v>10.49</v>
      </c>
      <c r="V1456" s="13">
        <f t="shared" si="158"/>
        <v>0</v>
      </c>
      <c r="W1456" s="13">
        <f t="shared" si="159"/>
        <v>-10.49</v>
      </c>
      <c r="X1456" s="13" t="str">
        <f t="shared" si="160"/>
        <v>UNDERPAYMENT</v>
      </c>
    </row>
    <row r="1457" spans="10:24" x14ac:dyDescent="0.45">
      <c r="J1457" s="13">
        <f t="shared" si="156"/>
        <v>0</v>
      </c>
      <c r="Q1457" s="14" t="e">
        <f t="shared" si="154"/>
        <v>#DIV/0!</v>
      </c>
      <c r="R1457" s="14" t="e">
        <f t="shared" si="155"/>
        <v>#DIV/0!</v>
      </c>
      <c r="U1457" s="13">
        <f t="shared" si="157"/>
        <v>10.49</v>
      </c>
      <c r="V1457" s="13">
        <f t="shared" si="158"/>
        <v>0</v>
      </c>
      <c r="W1457" s="13">
        <f t="shared" si="159"/>
        <v>-10.49</v>
      </c>
      <c r="X1457" s="13" t="str">
        <f t="shared" si="160"/>
        <v>UNDERPAYMENT</v>
      </c>
    </row>
    <row r="1458" spans="10:24" x14ac:dyDescent="0.45">
      <c r="J1458" s="13">
        <f t="shared" si="156"/>
        <v>0</v>
      </c>
      <c r="Q1458" s="14" t="e">
        <f t="shared" si="154"/>
        <v>#DIV/0!</v>
      </c>
      <c r="R1458" s="14" t="e">
        <f t="shared" si="155"/>
        <v>#DIV/0!</v>
      </c>
      <c r="U1458" s="13">
        <f t="shared" si="157"/>
        <v>10.49</v>
      </c>
      <c r="V1458" s="13">
        <f t="shared" si="158"/>
        <v>0</v>
      </c>
      <c r="W1458" s="13">
        <f t="shared" si="159"/>
        <v>-10.49</v>
      </c>
      <c r="X1458" s="13" t="str">
        <f t="shared" si="160"/>
        <v>UNDERPAYMENT</v>
      </c>
    </row>
    <row r="1459" spans="10:24" x14ac:dyDescent="0.45">
      <c r="J1459" s="13">
        <f t="shared" si="156"/>
        <v>0</v>
      </c>
      <c r="Q1459" s="14" t="e">
        <f t="shared" ref="Q1459:Q1522" si="161">IF(((H1459*E1459)+(M1459-L1459)-(N1459*E1459))/(N1459*E1459) &lt;=0,((H1459*E1459)+(M1459-L1459)-(N1459*E1459))/(N1459*E1459),"")</f>
        <v>#DIV/0!</v>
      </c>
      <c r="R1459" s="14" t="e">
        <f t="shared" ref="R1459:R1522" si="162">IF(((H1459*E1459)+(M1459-L1459)-(N1459*E1459))/(N1459*E1459) &gt;0,((H1459*E1459)+(M1459-L1459)-(N1459*E1459))/(N1459*E1459),"")</f>
        <v>#DIV/0!</v>
      </c>
      <c r="U1459" s="13">
        <f t="shared" si="157"/>
        <v>10.49</v>
      </c>
      <c r="V1459" s="13">
        <f t="shared" si="158"/>
        <v>0</v>
      </c>
      <c r="W1459" s="13">
        <f t="shared" si="159"/>
        <v>-10.49</v>
      </c>
      <c r="X1459" s="13" t="str">
        <f t="shared" si="160"/>
        <v>UNDERPAYMENT</v>
      </c>
    </row>
    <row r="1460" spans="10:24" x14ac:dyDescent="0.45">
      <c r="J1460" s="13">
        <f t="shared" ref="J1460:J1523" si="163">K1460+L1460</f>
        <v>0</v>
      </c>
      <c r="Q1460" s="14" t="e">
        <f t="shared" si="161"/>
        <v>#DIV/0!</v>
      </c>
      <c r="R1460" s="14" t="e">
        <f t="shared" si="162"/>
        <v>#DIV/0!</v>
      </c>
      <c r="U1460" s="13">
        <f t="shared" ref="U1460:U1523" si="164">(N1460*E1460)+10.49</f>
        <v>10.49</v>
      </c>
      <c r="V1460" s="13">
        <f t="shared" ref="V1460:V1523" si="165">(H1460*E1460)+K1460+M1460</f>
        <v>0</v>
      </c>
      <c r="W1460" s="13">
        <f t="shared" ref="W1460:W1523" si="166">V1460-U1460</f>
        <v>-10.49</v>
      </c>
      <c r="X1460" s="13" t="str">
        <f t="shared" ref="X1460:X1523" si="167">IF(W1460 &lt;= -0.01, "UNDERPAYMENT", "COMPLIANT")</f>
        <v>UNDERPAYMENT</v>
      </c>
    </row>
    <row r="1461" spans="10:24" x14ac:dyDescent="0.45">
      <c r="J1461" s="13">
        <f t="shared" si="163"/>
        <v>0</v>
      </c>
      <c r="Q1461" s="14" t="e">
        <f t="shared" si="161"/>
        <v>#DIV/0!</v>
      </c>
      <c r="R1461" s="14" t="e">
        <f t="shared" si="162"/>
        <v>#DIV/0!</v>
      </c>
      <c r="U1461" s="13">
        <f t="shared" si="164"/>
        <v>10.49</v>
      </c>
      <c r="V1461" s="13">
        <f t="shared" si="165"/>
        <v>0</v>
      </c>
      <c r="W1461" s="13">
        <f t="shared" si="166"/>
        <v>-10.49</v>
      </c>
      <c r="X1461" s="13" t="str">
        <f t="shared" si="167"/>
        <v>UNDERPAYMENT</v>
      </c>
    </row>
    <row r="1462" spans="10:24" x14ac:dyDescent="0.45">
      <c r="J1462" s="13">
        <f t="shared" si="163"/>
        <v>0</v>
      </c>
      <c r="Q1462" s="14" t="e">
        <f t="shared" si="161"/>
        <v>#DIV/0!</v>
      </c>
      <c r="R1462" s="14" t="e">
        <f t="shared" si="162"/>
        <v>#DIV/0!</v>
      </c>
      <c r="U1462" s="13">
        <f t="shared" si="164"/>
        <v>10.49</v>
      </c>
      <c r="V1462" s="13">
        <f t="shared" si="165"/>
        <v>0</v>
      </c>
      <c r="W1462" s="13">
        <f t="shared" si="166"/>
        <v>-10.49</v>
      </c>
      <c r="X1462" s="13" t="str">
        <f t="shared" si="167"/>
        <v>UNDERPAYMENT</v>
      </c>
    </row>
    <row r="1463" spans="10:24" x14ac:dyDescent="0.45">
      <c r="J1463" s="13">
        <f t="shared" si="163"/>
        <v>0</v>
      </c>
      <c r="Q1463" s="14" t="e">
        <f t="shared" si="161"/>
        <v>#DIV/0!</v>
      </c>
      <c r="R1463" s="14" t="e">
        <f t="shared" si="162"/>
        <v>#DIV/0!</v>
      </c>
      <c r="U1463" s="13">
        <f t="shared" si="164"/>
        <v>10.49</v>
      </c>
      <c r="V1463" s="13">
        <f t="shared" si="165"/>
        <v>0</v>
      </c>
      <c r="W1463" s="13">
        <f t="shared" si="166"/>
        <v>-10.49</v>
      </c>
      <c r="X1463" s="13" t="str">
        <f t="shared" si="167"/>
        <v>UNDERPAYMENT</v>
      </c>
    </row>
    <row r="1464" spans="10:24" x14ac:dyDescent="0.45">
      <c r="J1464" s="13">
        <f t="shared" si="163"/>
        <v>0</v>
      </c>
      <c r="Q1464" s="14" t="e">
        <f t="shared" si="161"/>
        <v>#DIV/0!</v>
      </c>
      <c r="R1464" s="14" t="e">
        <f t="shared" si="162"/>
        <v>#DIV/0!</v>
      </c>
      <c r="U1464" s="13">
        <f t="shared" si="164"/>
        <v>10.49</v>
      </c>
      <c r="V1464" s="13">
        <f t="shared" si="165"/>
        <v>0</v>
      </c>
      <c r="W1464" s="13">
        <f t="shared" si="166"/>
        <v>-10.49</v>
      </c>
      <c r="X1464" s="13" t="str">
        <f t="shared" si="167"/>
        <v>UNDERPAYMENT</v>
      </c>
    </row>
    <row r="1465" spans="10:24" x14ac:dyDescent="0.45">
      <c r="J1465" s="13">
        <f t="shared" si="163"/>
        <v>0</v>
      </c>
      <c r="Q1465" s="14" t="e">
        <f t="shared" si="161"/>
        <v>#DIV/0!</v>
      </c>
      <c r="R1465" s="14" t="e">
        <f t="shared" si="162"/>
        <v>#DIV/0!</v>
      </c>
      <c r="U1465" s="13">
        <f t="shared" si="164"/>
        <v>10.49</v>
      </c>
      <c r="V1465" s="13">
        <f t="shared" si="165"/>
        <v>0</v>
      </c>
      <c r="W1465" s="13">
        <f t="shared" si="166"/>
        <v>-10.49</v>
      </c>
      <c r="X1465" s="13" t="str">
        <f t="shared" si="167"/>
        <v>UNDERPAYMENT</v>
      </c>
    </row>
    <row r="1466" spans="10:24" x14ac:dyDescent="0.45">
      <c r="J1466" s="13">
        <f t="shared" si="163"/>
        <v>0</v>
      </c>
      <c r="Q1466" s="14" t="e">
        <f t="shared" si="161"/>
        <v>#DIV/0!</v>
      </c>
      <c r="R1466" s="14" t="e">
        <f t="shared" si="162"/>
        <v>#DIV/0!</v>
      </c>
      <c r="U1466" s="13">
        <f t="shared" si="164"/>
        <v>10.49</v>
      </c>
      <c r="V1466" s="13">
        <f t="shared" si="165"/>
        <v>0</v>
      </c>
      <c r="W1466" s="13">
        <f t="shared" si="166"/>
        <v>-10.49</v>
      </c>
      <c r="X1466" s="13" t="str">
        <f t="shared" si="167"/>
        <v>UNDERPAYMENT</v>
      </c>
    </row>
    <row r="1467" spans="10:24" x14ac:dyDescent="0.45">
      <c r="J1467" s="13">
        <f t="shared" si="163"/>
        <v>0</v>
      </c>
      <c r="Q1467" s="14" t="e">
        <f t="shared" si="161"/>
        <v>#DIV/0!</v>
      </c>
      <c r="R1467" s="14" t="e">
        <f t="shared" si="162"/>
        <v>#DIV/0!</v>
      </c>
      <c r="U1467" s="13">
        <f t="shared" si="164"/>
        <v>10.49</v>
      </c>
      <c r="V1467" s="13">
        <f t="shared" si="165"/>
        <v>0</v>
      </c>
      <c r="W1467" s="13">
        <f t="shared" si="166"/>
        <v>-10.49</v>
      </c>
      <c r="X1467" s="13" t="str">
        <f t="shared" si="167"/>
        <v>UNDERPAYMENT</v>
      </c>
    </row>
    <row r="1468" spans="10:24" x14ac:dyDescent="0.45">
      <c r="J1468" s="13">
        <f t="shared" si="163"/>
        <v>0</v>
      </c>
      <c r="Q1468" s="14" t="e">
        <f t="shared" si="161"/>
        <v>#DIV/0!</v>
      </c>
      <c r="R1468" s="14" t="e">
        <f t="shared" si="162"/>
        <v>#DIV/0!</v>
      </c>
      <c r="U1468" s="13">
        <f t="shared" si="164"/>
        <v>10.49</v>
      </c>
      <c r="V1468" s="13">
        <f t="shared" si="165"/>
        <v>0</v>
      </c>
      <c r="W1468" s="13">
        <f t="shared" si="166"/>
        <v>-10.49</v>
      </c>
      <c r="X1468" s="13" t="str">
        <f t="shared" si="167"/>
        <v>UNDERPAYMENT</v>
      </c>
    </row>
    <row r="1469" spans="10:24" x14ac:dyDescent="0.45">
      <c r="J1469" s="13">
        <f t="shared" si="163"/>
        <v>0</v>
      </c>
      <c r="Q1469" s="14" t="e">
        <f t="shared" si="161"/>
        <v>#DIV/0!</v>
      </c>
      <c r="R1469" s="14" t="e">
        <f t="shared" si="162"/>
        <v>#DIV/0!</v>
      </c>
      <c r="U1469" s="13">
        <f t="shared" si="164"/>
        <v>10.49</v>
      </c>
      <c r="V1469" s="13">
        <f t="shared" si="165"/>
        <v>0</v>
      </c>
      <c r="W1469" s="13">
        <f t="shared" si="166"/>
        <v>-10.49</v>
      </c>
      <c r="X1469" s="13" t="str">
        <f t="shared" si="167"/>
        <v>UNDERPAYMENT</v>
      </c>
    </row>
    <row r="1470" spans="10:24" x14ac:dyDescent="0.45">
      <c r="J1470" s="13">
        <f t="shared" si="163"/>
        <v>0</v>
      </c>
      <c r="Q1470" s="14" t="e">
        <f t="shared" si="161"/>
        <v>#DIV/0!</v>
      </c>
      <c r="R1470" s="14" t="e">
        <f t="shared" si="162"/>
        <v>#DIV/0!</v>
      </c>
      <c r="U1470" s="13">
        <f t="shared" si="164"/>
        <v>10.49</v>
      </c>
      <c r="V1470" s="13">
        <f t="shared" si="165"/>
        <v>0</v>
      </c>
      <c r="W1470" s="13">
        <f t="shared" si="166"/>
        <v>-10.49</v>
      </c>
      <c r="X1470" s="13" t="str">
        <f t="shared" si="167"/>
        <v>UNDERPAYMENT</v>
      </c>
    </row>
    <row r="1471" spans="10:24" x14ac:dyDescent="0.45">
      <c r="J1471" s="13">
        <f t="shared" si="163"/>
        <v>0</v>
      </c>
      <c r="Q1471" s="14" t="e">
        <f t="shared" si="161"/>
        <v>#DIV/0!</v>
      </c>
      <c r="R1471" s="14" t="e">
        <f t="shared" si="162"/>
        <v>#DIV/0!</v>
      </c>
      <c r="U1471" s="13">
        <f t="shared" si="164"/>
        <v>10.49</v>
      </c>
      <c r="V1471" s="13">
        <f t="shared" si="165"/>
        <v>0</v>
      </c>
      <c r="W1471" s="13">
        <f t="shared" si="166"/>
        <v>-10.49</v>
      </c>
      <c r="X1471" s="13" t="str">
        <f t="shared" si="167"/>
        <v>UNDERPAYMENT</v>
      </c>
    </row>
    <row r="1472" spans="10:24" x14ac:dyDescent="0.45">
      <c r="J1472" s="13">
        <f t="shared" si="163"/>
        <v>0</v>
      </c>
      <c r="Q1472" s="14" t="e">
        <f t="shared" si="161"/>
        <v>#DIV/0!</v>
      </c>
      <c r="R1472" s="14" t="e">
        <f t="shared" si="162"/>
        <v>#DIV/0!</v>
      </c>
      <c r="U1472" s="13">
        <f t="shared" si="164"/>
        <v>10.49</v>
      </c>
      <c r="V1472" s="13">
        <f t="shared" si="165"/>
        <v>0</v>
      </c>
      <c r="W1472" s="13">
        <f t="shared" si="166"/>
        <v>-10.49</v>
      </c>
      <c r="X1472" s="13" t="str">
        <f t="shared" si="167"/>
        <v>UNDERPAYMENT</v>
      </c>
    </row>
    <row r="1473" spans="10:24" x14ac:dyDescent="0.45">
      <c r="J1473" s="13">
        <f t="shared" si="163"/>
        <v>0</v>
      </c>
      <c r="Q1473" s="14" t="e">
        <f t="shared" si="161"/>
        <v>#DIV/0!</v>
      </c>
      <c r="R1473" s="14" t="e">
        <f t="shared" si="162"/>
        <v>#DIV/0!</v>
      </c>
      <c r="U1473" s="13">
        <f t="shared" si="164"/>
        <v>10.49</v>
      </c>
      <c r="V1473" s="13">
        <f t="shared" si="165"/>
        <v>0</v>
      </c>
      <c r="W1473" s="13">
        <f t="shared" si="166"/>
        <v>-10.49</v>
      </c>
      <c r="X1473" s="13" t="str">
        <f t="shared" si="167"/>
        <v>UNDERPAYMENT</v>
      </c>
    </row>
    <row r="1474" spans="10:24" x14ac:dyDescent="0.45">
      <c r="J1474" s="13">
        <f t="shared" si="163"/>
        <v>0</v>
      </c>
      <c r="Q1474" s="14" t="e">
        <f t="shared" si="161"/>
        <v>#DIV/0!</v>
      </c>
      <c r="R1474" s="14" t="e">
        <f t="shared" si="162"/>
        <v>#DIV/0!</v>
      </c>
      <c r="U1474" s="13">
        <f t="shared" si="164"/>
        <v>10.49</v>
      </c>
      <c r="V1474" s="13">
        <f t="shared" si="165"/>
        <v>0</v>
      </c>
      <c r="W1474" s="13">
        <f t="shared" si="166"/>
        <v>-10.49</v>
      </c>
      <c r="X1474" s="13" t="str">
        <f t="shared" si="167"/>
        <v>UNDERPAYMENT</v>
      </c>
    </row>
    <row r="1475" spans="10:24" x14ac:dyDescent="0.45">
      <c r="J1475" s="13">
        <f t="shared" si="163"/>
        <v>0</v>
      </c>
      <c r="Q1475" s="14" t="e">
        <f t="shared" si="161"/>
        <v>#DIV/0!</v>
      </c>
      <c r="R1475" s="14" t="e">
        <f t="shared" si="162"/>
        <v>#DIV/0!</v>
      </c>
      <c r="U1475" s="13">
        <f t="shared" si="164"/>
        <v>10.49</v>
      </c>
      <c r="V1475" s="13">
        <f t="shared" si="165"/>
        <v>0</v>
      </c>
      <c r="W1475" s="13">
        <f t="shared" si="166"/>
        <v>-10.49</v>
      </c>
      <c r="X1475" s="13" t="str">
        <f t="shared" si="167"/>
        <v>UNDERPAYMENT</v>
      </c>
    </row>
    <row r="1476" spans="10:24" x14ac:dyDescent="0.45">
      <c r="J1476" s="13">
        <f t="shared" si="163"/>
        <v>0</v>
      </c>
      <c r="Q1476" s="14" t="e">
        <f t="shared" si="161"/>
        <v>#DIV/0!</v>
      </c>
      <c r="R1476" s="14" t="e">
        <f t="shared" si="162"/>
        <v>#DIV/0!</v>
      </c>
      <c r="U1476" s="13">
        <f t="shared" si="164"/>
        <v>10.49</v>
      </c>
      <c r="V1476" s="13">
        <f t="shared" si="165"/>
        <v>0</v>
      </c>
      <c r="W1476" s="13">
        <f t="shared" si="166"/>
        <v>-10.49</v>
      </c>
      <c r="X1476" s="13" t="str">
        <f t="shared" si="167"/>
        <v>UNDERPAYMENT</v>
      </c>
    </row>
    <row r="1477" spans="10:24" x14ac:dyDescent="0.45">
      <c r="J1477" s="13">
        <f t="shared" si="163"/>
        <v>0</v>
      </c>
      <c r="Q1477" s="14" t="e">
        <f t="shared" si="161"/>
        <v>#DIV/0!</v>
      </c>
      <c r="R1477" s="14" t="e">
        <f t="shared" si="162"/>
        <v>#DIV/0!</v>
      </c>
      <c r="U1477" s="13">
        <f t="shared" si="164"/>
        <v>10.49</v>
      </c>
      <c r="V1477" s="13">
        <f t="shared" si="165"/>
        <v>0</v>
      </c>
      <c r="W1477" s="13">
        <f t="shared" si="166"/>
        <v>-10.49</v>
      </c>
      <c r="X1477" s="13" t="str">
        <f t="shared" si="167"/>
        <v>UNDERPAYMENT</v>
      </c>
    </row>
    <row r="1478" spans="10:24" x14ac:dyDescent="0.45">
      <c r="J1478" s="13">
        <f t="shared" si="163"/>
        <v>0</v>
      </c>
      <c r="Q1478" s="14" t="e">
        <f t="shared" si="161"/>
        <v>#DIV/0!</v>
      </c>
      <c r="R1478" s="14" t="e">
        <f t="shared" si="162"/>
        <v>#DIV/0!</v>
      </c>
      <c r="U1478" s="13">
        <f t="shared" si="164"/>
        <v>10.49</v>
      </c>
      <c r="V1478" s="13">
        <f t="shared" si="165"/>
        <v>0</v>
      </c>
      <c r="W1478" s="13">
        <f t="shared" si="166"/>
        <v>-10.49</v>
      </c>
      <c r="X1478" s="13" t="str">
        <f t="shared" si="167"/>
        <v>UNDERPAYMENT</v>
      </c>
    </row>
    <row r="1479" spans="10:24" x14ac:dyDescent="0.45">
      <c r="J1479" s="13">
        <f t="shared" si="163"/>
        <v>0</v>
      </c>
      <c r="Q1479" s="14" t="e">
        <f t="shared" si="161"/>
        <v>#DIV/0!</v>
      </c>
      <c r="R1479" s="14" t="e">
        <f t="shared" si="162"/>
        <v>#DIV/0!</v>
      </c>
      <c r="U1479" s="13">
        <f t="shared" si="164"/>
        <v>10.49</v>
      </c>
      <c r="V1479" s="13">
        <f t="shared" si="165"/>
        <v>0</v>
      </c>
      <c r="W1479" s="13">
        <f t="shared" si="166"/>
        <v>-10.49</v>
      </c>
      <c r="X1479" s="13" t="str">
        <f t="shared" si="167"/>
        <v>UNDERPAYMENT</v>
      </c>
    </row>
    <row r="1480" spans="10:24" x14ac:dyDescent="0.45">
      <c r="J1480" s="13">
        <f t="shared" si="163"/>
        <v>0</v>
      </c>
      <c r="Q1480" s="14" t="e">
        <f t="shared" si="161"/>
        <v>#DIV/0!</v>
      </c>
      <c r="R1480" s="14" t="e">
        <f t="shared" si="162"/>
        <v>#DIV/0!</v>
      </c>
      <c r="U1480" s="13">
        <f t="shared" si="164"/>
        <v>10.49</v>
      </c>
      <c r="V1480" s="13">
        <f t="shared" si="165"/>
        <v>0</v>
      </c>
      <c r="W1480" s="13">
        <f t="shared" si="166"/>
        <v>-10.49</v>
      </c>
      <c r="X1480" s="13" t="str">
        <f t="shared" si="167"/>
        <v>UNDERPAYMENT</v>
      </c>
    </row>
    <row r="1481" spans="10:24" x14ac:dyDescent="0.45">
      <c r="J1481" s="13">
        <f t="shared" si="163"/>
        <v>0</v>
      </c>
      <c r="Q1481" s="14" t="e">
        <f t="shared" si="161"/>
        <v>#DIV/0!</v>
      </c>
      <c r="R1481" s="14" t="e">
        <f t="shared" si="162"/>
        <v>#DIV/0!</v>
      </c>
      <c r="U1481" s="13">
        <f t="shared" si="164"/>
        <v>10.49</v>
      </c>
      <c r="V1481" s="13">
        <f t="shared" si="165"/>
        <v>0</v>
      </c>
      <c r="W1481" s="13">
        <f t="shared" si="166"/>
        <v>-10.49</v>
      </c>
      <c r="X1481" s="13" t="str">
        <f t="shared" si="167"/>
        <v>UNDERPAYMENT</v>
      </c>
    </row>
    <row r="1482" spans="10:24" x14ac:dyDescent="0.45">
      <c r="J1482" s="13">
        <f t="shared" si="163"/>
        <v>0</v>
      </c>
      <c r="Q1482" s="14" t="e">
        <f t="shared" si="161"/>
        <v>#DIV/0!</v>
      </c>
      <c r="R1482" s="14" t="e">
        <f t="shared" si="162"/>
        <v>#DIV/0!</v>
      </c>
      <c r="U1482" s="13">
        <f t="shared" si="164"/>
        <v>10.49</v>
      </c>
      <c r="V1482" s="13">
        <f t="shared" si="165"/>
        <v>0</v>
      </c>
      <c r="W1482" s="13">
        <f t="shared" si="166"/>
        <v>-10.49</v>
      </c>
      <c r="X1482" s="13" t="str">
        <f t="shared" si="167"/>
        <v>UNDERPAYMENT</v>
      </c>
    </row>
    <row r="1483" spans="10:24" x14ac:dyDescent="0.45">
      <c r="J1483" s="13">
        <f t="shared" si="163"/>
        <v>0</v>
      </c>
      <c r="Q1483" s="14" t="e">
        <f t="shared" si="161"/>
        <v>#DIV/0!</v>
      </c>
      <c r="R1483" s="14" t="e">
        <f t="shared" si="162"/>
        <v>#DIV/0!</v>
      </c>
      <c r="U1483" s="13">
        <f t="shared" si="164"/>
        <v>10.49</v>
      </c>
      <c r="V1483" s="13">
        <f t="shared" si="165"/>
        <v>0</v>
      </c>
      <c r="W1483" s="13">
        <f t="shared" si="166"/>
        <v>-10.49</v>
      </c>
      <c r="X1483" s="13" t="str">
        <f t="shared" si="167"/>
        <v>UNDERPAYMENT</v>
      </c>
    </row>
    <row r="1484" spans="10:24" x14ac:dyDescent="0.45">
      <c r="J1484" s="13">
        <f t="shared" si="163"/>
        <v>0</v>
      </c>
      <c r="Q1484" s="14" t="e">
        <f t="shared" si="161"/>
        <v>#DIV/0!</v>
      </c>
      <c r="R1484" s="14" t="e">
        <f t="shared" si="162"/>
        <v>#DIV/0!</v>
      </c>
      <c r="U1484" s="13">
        <f t="shared" si="164"/>
        <v>10.49</v>
      </c>
      <c r="V1484" s="13">
        <f t="shared" si="165"/>
        <v>0</v>
      </c>
      <c r="W1484" s="13">
        <f t="shared" si="166"/>
        <v>-10.49</v>
      </c>
      <c r="X1484" s="13" t="str">
        <f t="shared" si="167"/>
        <v>UNDERPAYMENT</v>
      </c>
    </row>
    <row r="1485" spans="10:24" x14ac:dyDescent="0.45">
      <c r="J1485" s="13">
        <f t="shared" si="163"/>
        <v>0</v>
      </c>
      <c r="Q1485" s="14" t="e">
        <f t="shared" si="161"/>
        <v>#DIV/0!</v>
      </c>
      <c r="R1485" s="14" t="e">
        <f t="shared" si="162"/>
        <v>#DIV/0!</v>
      </c>
      <c r="U1485" s="13">
        <f t="shared" si="164"/>
        <v>10.49</v>
      </c>
      <c r="V1485" s="13">
        <f t="shared" si="165"/>
        <v>0</v>
      </c>
      <c r="W1485" s="13">
        <f t="shared" si="166"/>
        <v>-10.49</v>
      </c>
      <c r="X1485" s="13" t="str">
        <f t="shared" si="167"/>
        <v>UNDERPAYMENT</v>
      </c>
    </row>
    <row r="1486" spans="10:24" x14ac:dyDescent="0.45">
      <c r="J1486" s="13">
        <f t="shared" si="163"/>
        <v>0</v>
      </c>
      <c r="Q1486" s="14" t="e">
        <f t="shared" si="161"/>
        <v>#DIV/0!</v>
      </c>
      <c r="R1486" s="14" t="e">
        <f t="shared" si="162"/>
        <v>#DIV/0!</v>
      </c>
      <c r="U1486" s="13">
        <f t="shared" si="164"/>
        <v>10.49</v>
      </c>
      <c r="V1486" s="13">
        <f t="shared" si="165"/>
        <v>0</v>
      </c>
      <c r="W1486" s="13">
        <f t="shared" si="166"/>
        <v>-10.49</v>
      </c>
      <c r="X1486" s="13" t="str">
        <f t="shared" si="167"/>
        <v>UNDERPAYMENT</v>
      </c>
    </row>
    <row r="1487" spans="10:24" x14ac:dyDescent="0.45">
      <c r="J1487" s="13">
        <f t="shared" si="163"/>
        <v>0</v>
      </c>
      <c r="Q1487" s="14" t="e">
        <f t="shared" si="161"/>
        <v>#DIV/0!</v>
      </c>
      <c r="R1487" s="14" t="e">
        <f t="shared" si="162"/>
        <v>#DIV/0!</v>
      </c>
      <c r="U1487" s="13">
        <f t="shared" si="164"/>
        <v>10.49</v>
      </c>
      <c r="V1487" s="13">
        <f t="shared" si="165"/>
        <v>0</v>
      </c>
      <c r="W1487" s="13">
        <f t="shared" si="166"/>
        <v>-10.49</v>
      </c>
      <c r="X1487" s="13" t="str">
        <f t="shared" si="167"/>
        <v>UNDERPAYMENT</v>
      </c>
    </row>
    <row r="1488" spans="10:24" x14ac:dyDescent="0.45">
      <c r="J1488" s="13">
        <f t="shared" si="163"/>
        <v>0</v>
      </c>
      <c r="Q1488" s="14" t="e">
        <f t="shared" si="161"/>
        <v>#DIV/0!</v>
      </c>
      <c r="R1488" s="14" t="e">
        <f t="shared" si="162"/>
        <v>#DIV/0!</v>
      </c>
      <c r="U1488" s="13">
        <f t="shared" si="164"/>
        <v>10.49</v>
      </c>
      <c r="V1488" s="13">
        <f t="shared" si="165"/>
        <v>0</v>
      </c>
      <c r="W1488" s="13">
        <f t="shared" si="166"/>
        <v>-10.49</v>
      </c>
      <c r="X1488" s="13" t="str">
        <f t="shared" si="167"/>
        <v>UNDERPAYMENT</v>
      </c>
    </row>
    <row r="1489" spans="10:24" x14ac:dyDescent="0.45">
      <c r="J1489" s="13">
        <f t="shared" si="163"/>
        <v>0</v>
      </c>
      <c r="Q1489" s="14" t="e">
        <f t="shared" si="161"/>
        <v>#DIV/0!</v>
      </c>
      <c r="R1489" s="14" t="e">
        <f t="shared" si="162"/>
        <v>#DIV/0!</v>
      </c>
      <c r="U1489" s="13">
        <f t="shared" si="164"/>
        <v>10.49</v>
      </c>
      <c r="V1489" s="13">
        <f t="shared" si="165"/>
        <v>0</v>
      </c>
      <c r="W1489" s="13">
        <f t="shared" si="166"/>
        <v>-10.49</v>
      </c>
      <c r="X1489" s="13" t="str">
        <f t="shared" si="167"/>
        <v>UNDERPAYMENT</v>
      </c>
    </row>
    <row r="1490" spans="10:24" x14ac:dyDescent="0.45">
      <c r="J1490" s="13">
        <f t="shared" si="163"/>
        <v>0</v>
      </c>
      <c r="Q1490" s="14" t="e">
        <f t="shared" si="161"/>
        <v>#DIV/0!</v>
      </c>
      <c r="R1490" s="14" t="e">
        <f t="shared" si="162"/>
        <v>#DIV/0!</v>
      </c>
      <c r="U1490" s="13">
        <f t="shared" si="164"/>
        <v>10.49</v>
      </c>
      <c r="V1490" s="13">
        <f t="shared" si="165"/>
        <v>0</v>
      </c>
      <c r="W1490" s="13">
        <f t="shared" si="166"/>
        <v>-10.49</v>
      </c>
      <c r="X1490" s="13" t="str">
        <f t="shared" si="167"/>
        <v>UNDERPAYMENT</v>
      </c>
    </row>
    <row r="1491" spans="10:24" x14ac:dyDescent="0.45">
      <c r="J1491" s="13">
        <f t="shared" si="163"/>
        <v>0</v>
      </c>
      <c r="Q1491" s="14" t="e">
        <f t="shared" si="161"/>
        <v>#DIV/0!</v>
      </c>
      <c r="R1491" s="14" t="e">
        <f t="shared" si="162"/>
        <v>#DIV/0!</v>
      </c>
      <c r="U1491" s="13">
        <f t="shared" si="164"/>
        <v>10.49</v>
      </c>
      <c r="V1491" s="13">
        <f t="shared" si="165"/>
        <v>0</v>
      </c>
      <c r="W1491" s="13">
        <f t="shared" si="166"/>
        <v>-10.49</v>
      </c>
      <c r="X1491" s="13" t="str">
        <f t="shared" si="167"/>
        <v>UNDERPAYMENT</v>
      </c>
    </row>
    <row r="1492" spans="10:24" x14ac:dyDescent="0.45">
      <c r="J1492" s="13">
        <f t="shared" si="163"/>
        <v>0</v>
      </c>
      <c r="Q1492" s="14" t="e">
        <f t="shared" si="161"/>
        <v>#DIV/0!</v>
      </c>
      <c r="R1492" s="14" t="e">
        <f t="shared" si="162"/>
        <v>#DIV/0!</v>
      </c>
      <c r="U1492" s="13">
        <f t="shared" si="164"/>
        <v>10.49</v>
      </c>
      <c r="V1492" s="13">
        <f t="shared" si="165"/>
        <v>0</v>
      </c>
      <c r="W1492" s="13">
        <f t="shared" si="166"/>
        <v>-10.49</v>
      </c>
      <c r="X1492" s="13" t="str">
        <f t="shared" si="167"/>
        <v>UNDERPAYMENT</v>
      </c>
    </row>
    <row r="1493" spans="10:24" x14ac:dyDescent="0.45">
      <c r="J1493" s="13">
        <f t="shared" si="163"/>
        <v>0</v>
      </c>
      <c r="Q1493" s="14" t="e">
        <f t="shared" si="161"/>
        <v>#DIV/0!</v>
      </c>
      <c r="R1493" s="14" t="e">
        <f t="shared" si="162"/>
        <v>#DIV/0!</v>
      </c>
      <c r="U1493" s="13">
        <f t="shared" si="164"/>
        <v>10.49</v>
      </c>
      <c r="V1493" s="13">
        <f t="shared" si="165"/>
        <v>0</v>
      </c>
      <c r="W1493" s="13">
        <f t="shared" si="166"/>
        <v>-10.49</v>
      </c>
      <c r="X1493" s="13" t="str">
        <f t="shared" si="167"/>
        <v>UNDERPAYMENT</v>
      </c>
    </row>
    <row r="1494" spans="10:24" x14ac:dyDescent="0.45">
      <c r="J1494" s="13">
        <f t="shared" si="163"/>
        <v>0</v>
      </c>
      <c r="Q1494" s="14" t="e">
        <f t="shared" si="161"/>
        <v>#DIV/0!</v>
      </c>
      <c r="R1494" s="14" t="e">
        <f t="shared" si="162"/>
        <v>#DIV/0!</v>
      </c>
      <c r="U1494" s="13">
        <f t="shared" si="164"/>
        <v>10.49</v>
      </c>
      <c r="V1494" s="13">
        <f t="shared" si="165"/>
        <v>0</v>
      </c>
      <c r="W1494" s="13">
        <f t="shared" si="166"/>
        <v>-10.49</v>
      </c>
      <c r="X1494" s="13" t="str">
        <f t="shared" si="167"/>
        <v>UNDERPAYMENT</v>
      </c>
    </row>
    <row r="1495" spans="10:24" x14ac:dyDescent="0.45">
      <c r="J1495" s="13">
        <f t="shared" si="163"/>
        <v>0</v>
      </c>
      <c r="Q1495" s="14" t="e">
        <f t="shared" si="161"/>
        <v>#DIV/0!</v>
      </c>
      <c r="R1495" s="14" t="e">
        <f t="shared" si="162"/>
        <v>#DIV/0!</v>
      </c>
      <c r="U1495" s="13">
        <f t="shared" si="164"/>
        <v>10.49</v>
      </c>
      <c r="V1495" s="13">
        <f t="shared" si="165"/>
        <v>0</v>
      </c>
      <c r="W1495" s="13">
        <f t="shared" si="166"/>
        <v>-10.49</v>
      </c>
      <c r="X1495" s="13" t="str">
        <f t="shared" si="167"/>
        <v>UNDERPAYMENT</v>
      </c>
    </row>
    <row r="1496" spans="10:24" x14ac:dyDescent="0.45">
      <c r="J1496" s="13">
        <f t="shared" si="163"/>
        <v>0</v>
      </c>
      <c r="Q1496" s="14" t="e">
        <f t="shared" si="161"/>
        <v>#DIV/0!</v>
      </c>
      <c r="R1496" s="14" t="e">
        <f t="shared" si="162"/>
        <v>#DIV/0!</v>
      </c>
      <c r="U1496" s="13">
        <f t="shared" si="164"/>
        <v>10.49</v>
      </c>
      <c r="V1496" s="13">
        <f t="shared" si="165"/>
        <v>0</v>
      </c>
      <c r="W1496" s="13">
        <f t="shared" si="166"/>
        <v>-10.49</v>
      </c>
      <c r="X1496" s="13" t="str">
        <f t="shared" si="167"/>
        <v>UNDERPAYMENT</v>
      </c>
    </row>
    <row r="1497" spans="10:24" x14ac:dyDescent="0.45">
      <c r="J1497" s="13">
        <f t="shared" si="163"/>
        <v>0</v>
      </c>
      <c r="Q1497" s="14" t="e">
        <f t="shared" si="161"/>
        <v>#DIV/0!</v>
      </c>
      <c r="R1497" s="14" t="e">
        <f t="shared" si="162"/>
        <v>#DIV/0!</v>
      </c>
      <c r="U1497" s="13">
        <f t="shared" si="164"/>
        <v>10.49</v>
      </c>
      <c r="V1497" s="13">
        <f t="shared" si="165"/>
        <v>0</v>
      </c>
      <c r="W1497" s="13">
        <f t="shared" si="166"/>
        <v>-10.49</v>
      </c>
      <c r="X1497" s="13" t="str">
        <f t="shared" si="167"/>
        <v>UNDERPAYMENT</v>
      </c>
    </row>
    <row r="1498" spans="10:24" x14ac:dyDescent="0.45">
      <c r="J1498" s="13">
        <f t="shared" si="163"/>
        <v>0</v>
      </c>
      <c r="Q1498" s="14" t="e">
        <f t="shared" si="161"/>
        <v>#DIV/0!</v>
      </c>
      <c r="R1498" s="14" t="e">
        <f t="shared" si="162"/>
        <v>#DIV/0!</v>
      </c>
      <c r="U1498" s="13">
        <f t="shared" si="164"/>
        <v>10.49</v>
      </c>
      <c r="V1498" s="13">
        <f t="shared" si="165"/>
        <v>0</v>
      </c>
      <c r="W1498" s="13">
        <f t="shared" si="166"/>
        <v>-10.49</v>
      </c>
      <c r="X1498" s="13" t="str">
        <f t="shared" si="167"/>
        <v>UNDERPAYMENT</v>
      </c>
    </row>
    <row r="1499" spans="10:24" x14ac:dyDescent="0.45">
      <c r="J1499" s="13">
        <f t="shared" si="163"/>
        <v>0</v>
      </c>
      <c r="Q1499" s="14" t="e">
        <f t="shared" si="161"/>
        <v>#DIV/0!</v>
      </c>
      <c r="R1499" s="14" t="e">
        <f t="shared" si="162"/>
        <v>#DIV/0!</v>
      </c>
      <c r="U1499" s="13">
        <f t="shared" si="164"/>
        <v>10.49</v>
      </c>
      <c r="V1499" s="13">
        <f t="shared" si="165"/>
        <v>0</v>
      </c>
      <c r="W1499" s="13">
        <f t="shared" si="166"/>
        <v>-10.49</v>
      </c>
      <c r="X1499" s="13" t="str">
        <f t="shared" si="167"/>
        <v>UNDERPAYMENT</v>
      </c>
    </row>
    <row r="1500" spans="10:24" x14ac:dyDescent="0.45">
      <c r="J1500" s="13">
        <f t="shared" si="163"/>
        <v>0</v>
      </c>
      <c r="Q1500" s="14" t="e">
        <f t="shared" si="161"/>
        <v>#DIV/0!</v>
      </c>
      <c r="R1500" s="14" t="e">
        <f t="shared" si="162"/>
        <v>#DIV/0!</v>
      </c>
      <c r="U1500" s="13">
        <f t="shared" si="164"/>
        <v>10.49</v>
      </c>
      <c r="V1500" s="13">
        <f t="shared" si="165"/>
        <v>0</v>
      </c>
      <c r="W1500" s="13">
        <f t="shared" si="166"/>
        <v>-10.49</v>
      </c>
      <c r="X1500" s="13" t="str">
        <f t="shared" si="167"/>
        <v>UNDERPAYMENT</v>
      </c>
    </row>
    <row r="1501" spans="10:24" x14ac:dyDescent="0.45">
      <c r="J1501" s="13">
        <f t="shared" si="163"/>
        <v>0</v>
      </c>
      <c r="Q1501" s="14" t="e">
        <f t="shared" si="161"/>
        <v>#DIV/0!</v>
      </c>
      <c r="R1501" s="14" t="e">
        <f t="shared" si="162"/>
        <v>#DIV/0!</v>
      </c>
      <c r="U1501" s="13">
        <f t="shared" si="164"/>
        <v>10.49</v>
      </c>
      <c r="V1501" s="13">
        <f t="shared" si="165"/>
        <v>0</v>
      </c>
      <c r="W1501" s="13">
        <f t="shared" si="166"/>
        <v>-10.49</v>
      </c>
      <c r="X1501" s="13" t="str">
        <f t="shared" si="167"/>
        <v>UNDERPAYMENT</v>
      </c>
    </row>
    <row r="1502" spans="10:24" x14ac:dyDescent="0.45">
      <c r="J1502" s="13">
        <f t="shared" si="163"/>
        <v>0</v>
      </c>
      <c r="Q1502" s="14" t="e">
        <f t="shared" si="161"/>
        <v>#DIV/0!</v>
      </c>
      <c r="R1502" s="14" t="e">
        <f t="shared" si="162"/>
        <v>#DIV/0!</v>
      </c>
      <c r="U1502" s="13">
        <f t="shared" si="164"/>
        <v>10.49</v>
      </c>
      <c r="V1502" s="13">
        <f t="shared" si="165"/>
        <v>0</v>
      </c>
      <c r="W1502" s="13">
        <f t="shared" si="166"/>
        <v>-10.49</v>
      </c>
      <c r="X1502" s="13" t="str">
        <f t="shared" si="167"/>
        <v>UNDERPAYMENT</v>
      </c>
    </row>
    <row r="1503" spans="10:24" x14ac:dyDescent="0.45">
      <c r="J1503" s="13">
        <f t="shared" si="163"/>
        <v>0</v>
      </c>
      <c r="Q1503" s="14" t="e">
        <f t="shared" si="161"/>
        <v>#DIV/0!</v>
      </c>
      <c r="R1503" s="14" t="e">
        <f t="shared" si="162"/>
        <v>#DIV/0!</v>
      </c>
      <c r="U1503" s="13">
        <f t="shared" si="164"/>
        <v>10.49</v>
      </c>
      <c r="V1503" s="13">
        <f t="shared" si="165"/>
        <v>0</v>
      </c>
      <c r="W1503" s="13">
        <f t="shared" si="166"/>
        <v>-10.49</v>
      </c>
      <c r="X1503" s="13" t="str">
        <f t="shared" si="167"/>
        <v>UNDERPAYMENT</v>
      </c>
    </row>
    <row r="1504" spans="10:24" x14ac:dyDescent="0.45">
      <c r="J1504" s="13">
        <f t="shared" si="163"/>
        <v>0</v>
      </c>
      <c r="Q1504" s="14" t="e">
        <f t="shared" si="161"/>
        <v>#DIV/0!</v>
      </c>
      <c r="R1504" s="14" t="e">
        <f t="shared" si="162"/>
        <v>#DIV/0!</v>
      </c>
      <c r="U1504" s="13">
        <f t="shared" si="164"/>
        <v>10.49</v>
      </c>
      <c r="V1504" s="13">
        <f t="shared" si="165"/>
        <v>0</v>
      </c>
      <c r="W1504" s="13">
        <f t="shared" si="166"/>
        <v>-10.49</v>
      </c>
      <c r="X1504" s="13" t="str">
        <f t="shared" si="167"/>
        <v>UNDERPAYMENT</v>
      </c>
    </row>
    <row r="1505" spans="10:24" x14ac:dyDescent="0.45">
      <c r="J1505" s="13">
        <f t="shared" si="163"/>
        <v>0</v>
      </c>
      <c r="Q1505" s="14" t="e">
        <f t="shared" si="161"/>
        <v>#DIV/0!</v>
      </c>
      <c r="R1505" s="14" t="e">
        <f t="shared" si="162"/>
        <v>#DIV/0!</v>
      </c>
      <c r="U1505" s="13">
        <f t="shared" si="164"/>
        <v>10.49</v>
      </c>
      <c r="V1505" s="13">
        <f t="shared" si="165"/>
        <v>0</v>
      </c>
      <c r="W1505" s="13">
        <f t="shared" si="166"/>
        <v>-10.49</v>
      </c>
      <c r="X1505" s="13" t="str">
        <f t="shared" si="167"/>
        <v>UNDERPAYMENT</v>
      </c>
    </row>
    <row r="1506" spans="10:24" x14ac:dyDescent="0.45">
      <c r="J1506" s="13">
        <f t="shared" si="163"/>
        <v>0</v>
      </c>
      <c r="Q1506" s="14" t="e">
        <f t="shared" si="161"/>
        <v>#DIV/0!</v>
      </c>
      <c r="R1506" s="14" t="e">
        <f t="shared" si="162"/>
        <v>#DIV/0!</v>
      </c>
      <c r="U1506" s="13">
        <f t="shared" si="164"/>
        <v>10.49</v>
      </c>
      <c r="V1506" s="13">
        <f t="shared" si="165"/>
        <v>0</v>
      </c>
      <c r="W1506" s="13">
        <f t="shared" si="166"/>
        <v>-10.49</v>
      </c>
      <c r="X1506" s="13" t="str">
        <f t="shared" si="167"/>
        <v>UNDERPAYMENT</v>
      </c>
    </row>
    <row r="1507" spans="10:24" x14ac:dyDescent="0.45">
      <c r="J1507" s="13">
        <f t="shared" si="163"/>
        <v>0</v>
      </c>
      <c r="Q1507" s="14" t="e">
        <f t="shared" si="161"/>
        <v>#DIV/0!</v>
      </c>
      <c r="R1507" s="14" t="e">
        <f t="shared" si="162"/>
        <v>#DIV/0!</v>
      </c>
      <c r="U1507" s="13">
        <f t="shared" si="164"/>
        <v>10.49</v>
      </c>
      <c r="V1507" s="13">
        <f t="shared" si="165"/>
        <v>0</v>
      </c>
      <c r="W1507" s="13">
        <f t="shared" si="166"/>
        <v>-10.49</v>
      </c>
      <c r="X1507" s="13" t="str">
        <f t="shared" si="167"/>
        <v>UNDERPAYMENT</v>
      </c>
    </row>
    <row r="1508" spans="10:24" x14ac:dyDescent="0.45">
      <c r="J1508" s="13">
        <f t="shared" si="163"/>
        <v>0</v>
      </c>
      <c r="Q1508" s="14" t="e">
        <f t="shared" si="161"/>
        <v>#DIV/0!</v>
      </c>
      <c r="R1508" s="14" t="e">
        <f t="shared" si="162"/>
        <v>#DIV/0!</v>
      </c>
      <c r="U1508" s="13">
        <f t="shared" si="164"/>
        <v>10.49</v>
      </c>
      <c r="V1508" s="13">
        <f t="shared" si="165"/>
        <v>0</v>
      </c>
      <c r="W1508" s="13">
        <f t="shared" si="166"/>
        <v>-10.49</v>
      </c>
      <c r="X1508" s="13" t="str">
        <f t="shared" si="167"/>
        <v>UNDERPAYMENT</v>
      </c>
    </row>
    <row r="1509" spans="10:24" x14ac:dyDescent="0.45">
      <c r="J1509" s="13">
        <f t="shared" si="163"/>
        <v>0</v>
      </c>
      <c r="Q1509" s="14" t="e">
        <f t="shared" si="161"/>
        <v>#DIV/0!</v>
      </c>
      <c r="R1509" s="14" t="e">
        <f t="shared" si="162"/>
        <v>#DIV/0!</v>
      </c>
      <c r="U1509" s="13">
        <f t="shared" si="164"/>
        <v>10.49</v>
      </c>
      <c r="V1509" s="13">
        <f t="shared" si="165"/>
        <v>0</v>
      </c>
      <c r="W1509" s="13">
        <f t="shared" si="166"/>
        <v>-10.49</v>
      </c>
      <c r="X1509" s="13" t="str">
        <f t="shared" si="167"/>
        <v>UNDERPAYMENT</v>
      </c>
    </row>
    <row r="1510" spans="10:24" x14ac:dyDescent="0.45">
      <c r="J1510" s="13">
        <f t="shared" si="163"/>
        <v>0</v>
      </c>
      <c r="Q1510" s="14" t="e">
        <f t="shared" si="161"/>
        <v>#DIV/0!</v>
      </c>
      <c r="R1510" s="14" t="e">
        <f t="shared" si="162"/>
        <v>#DIV/0!</v>
      </c>
      <c r="U1510" s="13">
        <f t="shared" si="164"/>
        <v>10.49</v>
      </c>
      <c r="V1510" s="13">
        <f t="shared" si="165"/>
        <v>0</v>
      </c>
      <c r="W1510" s="13">
        <f t="shared" si="166"/>
        <v>-10.49</v>
      </c>
      <c r="X1510" s="13" t="str">
        <f t="shared" si="167"/>
        <v>UNDERPAYMENT</v>
      </c>
    </row>
    <row r="1511" spans="10:24" x14ac:dyDescent="0.45">
      <c r="J1511" s="13">
        <f t="shared" si="163"/>
        <v>0</v>
      </c>
      <c r="Q1511" s="14" t="e">
        <f t="shared" si="161"/>
        <v>#DIV/0!</v>
      </c>
      <c r="R1511" s="14" t="e">
        <f t="shared" si="162"/>
        <v>#DIV/0!</v>
      </c>
      <c r="U1511" s="13">
        <f t="shared" si="164"/>
        <v>10.49</v>
      </c>
      <c r="V1511" s="13">
        <f t="shared" si="165"/>
        <v>0</v>
      </c>
      <c r="W1511" s="13">
        <f t="shared" si="166"/>
        <v>-10.49</v>
      </c>
      <c r="X1511" s="13" t="str">
        <f t="shared" si="167"/>
        <v>UNDERPAYMENT</v>
      </c>
    </row>
    <row r="1512" spans="10:24" x14ac:dyDescent="0.45">
      <c r="J1512" s="13">
        <f t="shared" si="163"/>
        <v>0</v>
      </c>
      <c r="Q1512" s="14" t="e">
        <f t="shared" si="161"/>
        <v>#DIV/0!</v>
      </c>
      <c r="R1512" s="14" t="e">
        <f t="shared" si="162"/>
        <v>#DIV/0!</v>
      </c>
      <c r="U1512" s="13">
        <f t="shared" si="164"/>
        <v>10.49</v>
      </c>
      <c r="V1512" s="13">
        <f t="shared" si="165"/>
        <v>0</v>
      </c>
      <c r="W1512" s="13">
        <f t="shared" si="166"/>
        <v>-10.49</v>
      </c>
      <c r="X1512" s="13" t="str">
        <f t="shared" si="167"/>
        <v>UNDERPAYMENT</v>
      </c>
    </row>
    <row r="1513" spans="10:24" x14ac:dyDescent="0.45">
      <c r="J1513" s="13">
        <f t="shared" si="163"/>
        <v>0</v>
      </c>
      <c r="Q1513" s="14" t="e">
        <f t="shared" si="161"/>
        <v>#DIV/0!</v>
      </c>
      <c r="R1513" s="14" t="e">
        <f t="shared" si="162"/>
        <v>#DIV/0!</v>
      </c>
      <c r="U1513" s="13">
        <f t="shared" si="164"/>
        <v>10.49</v>
      </c>
      <c r="V1513" s="13">
        <f t="shared" si="165"/>
        <v>0</v>
      </c>
      <c r="W1513" s="13">
        <f t="shared" si="166"/>
        <v>-10.49</v>
      </c>
      <c r="X1513" s="13" t="str">
        <f t="shared" si="167"/>
        <v>UNDERPAYMENT</v>
      </c>
    </row>
    <row r="1514" spans="10:24" x14ac:dyDescent="0.45">
      <c r="J1514" s="13">
        <f t="shared" si="163"/>
        <v>0</v>
      </c>
      <c r="Q1514" s="14" t="e">
        <f t="shared" si="161"/>
        <v>#DIV/0!</v>
      </c>
      <c r="R1514" s="14" t="e">
        <f t="shared" si="162"/>
        <v>#DIV/0!</v>
      </c>
      <c r="U1514" s="13">
        <f t="shared" si="164"/>
        <v>10.49</v>
      </c>
      <c r="V1514" s="13">
        <f t="shared" si="165"/>
        <v>0</v>
      </c>
      <c r="W1514" s="13">
        <f t="shared" si="166"/>
        <v>-10.49</v>
      </c>
      <c r="X1514" s="13" t="str">
        <f t="shared" si="167"/>
        <v>UNDERPAYMENT</v>
      </c>
    </row>
    <row r="1515" spans="10:24" x14ac:dyDescent="0.45">
      <c r="J1515" s="13">
        <f t="shared" si="163"/>
        <v>0</v>
      </c>
      <c r="Q1515" s="14" t="e">
        <f t="shared" si="161"/>
        <v>#DIV/0!</v>
      </c>
      <c r="R1515" s="14" t="e">
        <f t="shared" si="162"/>
        <v>#DIV/0!</v>
      </c>
      <c r="U1515" s="13">
        <f t="shared" si="164"/>
        <v>10.49</v>
      </c>
      <c r="V1515" s="13">
        <f t="shared" si="165"/>
        <v>0</v>
      </c>
      <c r="W1515" s="13">
        <f t="shared" si="166"/>
        <v>-10.49</v>
      </c>
      <c r="X1515" s="13" t="str">
        <f t="shared" si="167"/>
        <v>UNDERPAYMENT</v>
      </c>
    </row>
    <row r="1516" spans="10:24" x14ac:dyDescent="0.45">
      <c r="J1516" s="13">
        <f t="shared" si="163"/>
        <v>0</v>
      </c>
      <c r="Q1516" s="14" t="e">
        <f t="shared" si="161"/>
        <v>#DIV/0!</v>
      </c>
      <c r="R1516" s="14" t="e">
        <f t="shared" si="162"/>
        <v>#DIV/0!</v>
      </c>
      <c r="U1516" s="13">
        <f t="shared" si="164"/>
        <v>10.49</v>
      </c>
      <c r="V1516" s="13">
        <f t="shared" si="165"/>
        <v>0</v>
      </c>
      <c r="W1516" s="13">
        <f t="shared" si="166"/>
        <v>-10.49</v>
      </c>
      <c r="X1516" s="13" t="str">
        <f t="shared" si="167"/>
        <v>UNDERPAYMENT</v>
      </c>
    </row>
    <row r="1517" spans="10:24" x14ac:dyDescent="0.45">
      <c r="J1517" s="13">
        <f t="shared" si="163"/>
        <v>0</v>
      </c>
      <c r="Q1517" s="14" t="e">
        <f t="shared" si="161"/>
        <v>#DIV/0!</v>
      </c>
      <c r="R1517" s="14" t="e">
        <f t="shared" si="162"/>
        <v>#DIV/0!</v>
      </c>
      <c r="U1517" s="13">
        <f t="shared" si="164"/>
        <v>10.49</v>
      </c>
      <c r="V1517" s="13">
        <f t="shared" si="165"/>
        <v>0</v>
      </c>
      <c r="W1517" s="13">
        <f t="shared" si="166"/>
        <v>-10.49</v>
      </c>
      <c r="X1517" s="13" t="str">
        <f t="shared" si="167"/>
        <v>UNDERPAYMENT</v>
      </c>
    </row>
    <row r="1518" spans="10:24" x14ac:dyDescent="0.45">
      <c r="J1518" s="13">
        <f t="shared" si="163"/>
        <v>0</v>
      </c>
      <c r="Q1518" s="14" t="e">
        <f t="shared" si="161"/>
        <v>#DIV/0!</v>
      </c>
      <c r="R1518" s="14" t="e">
        <f t="shared" si="162"/>
        <v>#DIV/0!</v>
      </c>
      <c r="U1518" s="13">
        <f t="shared" si="164"/>
        <v>10.49</v>
      </c>
      <c r="V1518" s="13">
        <f t="shared" si="165"/>
        <v>0</v>
      </c>
      <c r="W1518" s="13">
        <f t="shared" si="166"/>
        <v>-10.49</v>
      </c>
      <c r="X1518" s="13" t="str">
        <f t="shared" si="167"/>
        <v>UNDERPAYMENT</v>
      </c>
    </row>
    <row r="1519" spans="10:24" x14ac:dyDescent="0.45">
      <c r="J1519" s="13">
        <f t="shared" si="163"/>
        <v>0</v>
      </c>
      <c r="Q1519" s="14" t="e">
        <f t="shared" si="161"/>
        <v>#DIV/0!</v>
      </c>
      <c r="R1519" s="14" t="e">
        <f t="shared" si="162"/>
        <v>#DIV/0!</v>
      </c>
      <c r="U1519" s="13">
        <f t="shared" si="164"/>
        <v>10.49</v>
      </c>
      <c r="V1519" s="13">
        <f t="shared" si="165"/>
        <v>0</v>
      </c>
      <c r="W1519" s="13">
        <f t="shared" si="166"/>
        <v>-10.49</v>
      </c>
      <c r="X1519" s="13" t="str">
        <f t="shared" si="167"/>
        <v>UNDERPAYMENT</v>
      </c>
    </row>
    <row r="1520" spans="10:24" x14ac:dyDescent="0.45">
      <c r="J1520" s="13">
        <f t="shared" si="163"/>
        <v>0</v>
      </c>
      <c r="Q1520" s="14" t="e">
        <f t="shared" si="161"/>
        <v>#DIV/0!</v>
      </c>
      <c r="R1520" s="14" t="e">
        <f t="shared" si="162"/>
        <v>#DIV/0!</v>
      </c>
      <c r="U1520" s="13">
        <f t="shared" si="164"/>
        <v>10.49</v>
      </c>
      <c r="V1520" s="13">
        <f t="shared" si="165"/>
        <v>0</v>
      </c>
      <c r="W1520" s="13">
        <f t="shared" si="166"/>
        <v>-10.49</v>
      </c>
      <c r="X1520" s="13" t="str">
        <f t="shared" si="167"/>
        <v>UNDERPAYMENT</v>
      </c>
    </row>
    <row r="1521" spans="10:24" x14ac:dyDescent="0.45">
      <c r="J1521" s="13">
        <f t="shared" si="163"/>
        <v>0</v>
      </c>
      <c r="Q1521" s="14" t="e">
        <f t="shared" si="161"/>
        <v>#DIV/0!</v>
      </c>
      <c r="R1521" s="14" t="e">
        <f t="shared" si="162"/>
        <v>#DIV/0!</v>
      </c>
      <c r="U1521" s="13">
        <f t="shared" si="164"/>
        <v>10.49</v>
      </c>
      <c r="V1521" s="13">
        <f t="shared" si="165"/>
        <v>0</v>
      </c>
      <c r="W1521" s="13">
        <f t="shared" si="166"/>
        <v>-10.49</v>
      </c>
      <c r="X1521" s="13" t="str">
        <f t="shared" si="167"/>
        <v>UNDERPAYMENT</v>
      </c>
    </row>
    <row r="1522" spans="10:24" x14ac:dyDescent="0.45">
      <c r="J1522" s="13">
        <f t="shared" si="163"/>
        <v>0</v>
      </c>
      <c r="Q1522" s="14" t="e">
        <f t="shared" si="161"/>
        <v>#DIV/0!</v>
      </c>
      <c r="R1522" s="14" t="e">
        <f t="shared" si="162"/>
        <v>#DIV/0!</v>
      </c>
      <c r="U1522" s="13">
        <f t="shared" si="164"/>
        <v>10.49</v>
      </c>
      <c r="V1522" s="13">
        <f t="shared" si="165"/>
        <v>0</v>
      </c>
      <c r="W1522" s="13">
        <f t="shared" si="166"/>
        <v>-10.49</v>
      </c>
      <c r="X1522" s="13" t="str">
        <f t="shared" si="167"/>
        <v>UNDERPAYMENT</v>
      </c>
    </row>
    <row r="1523" spans="10:24" x14ac:dyDescent="0.45">
      <c r="J1523" s="13">
        <f t="shared" si="163"/>
        <v>0</v>
      </c>
      <c r="Q1523" s="14" t="e">
        <f t="shared" ref="Q1523:Q1586" si="168">IF(((H1523*E1523)+(M1523-L1523)-(N1523*E1523))/(N1523*E1523) &lt;=0,((H1523*E1523)+(M1523-L1523)-(N1523*E1523))/(N1523*E1523),"")</f>
        <v>#DIV/0!</v>
      </c>
      <c r="R1523" s="14" t="e">
        <f t="shared" ref="R1523:R1586" si="169">IF(((H1523*E1523)+(M1523-L1523)-(N1523*E1523))/(N1523*E1523) &gt;0,((H1523*E1523)+(M1523-L1523)-(N1523*E1523))/(N1523*E1523),"")</f>
        <v>#DIV/0!</v>
      </c>
      <c r="U1523" s="13">
        <f t="shared" si="164"/>
        <v>10.49</v>
      </c>
      <c r="V1523" s="13">
        <f t="shared" si="165"/>
        <v>0</v>
      </c>
      <c r="W1523" s="13">
        <f t="shared" si="166"/>
        <v>-10.49</v>
      </c>
      <c r="X1523" s="13" t="str">
        <f t="shared" si="167"/>
        <v>UNDERPAYMENT</v>
      </c>
    </row>
    <row r="1524" spans="10:24" x14ac:dyDescent="0.45">
      <c r="J1524" s="13">
        <f t="shared" ref="J1524:J1587" si="170">K1524+L1524</f>
        <v>0</v>
      </c>
      <c r="Q1524" s="14" t="e">
        <f t="shared" si="168"/>
        <v>#DIV/0!</v>
      </c>
      <c r="R1524" s="14" t="e">
        <f t="shared" si="169"/>
        <v>#DIV/0!</v>
      </c>
      <c r="U1524" s="13">
        <f t="shared" ref="U1524:U1587" si="171">(N1524*E1524)+10.49</f>
        <v>10.49</v>
      </c>
      <c r="V1524" s="13">
        <f t="shared" ref="V1524:V1587" si="172">(H1524*E1524)+K1524+M1524</f>
        <v>0</v>
      </c>
      <c r="W1524" s="13">
        <f t="shared" ref="W1524:W1587" si="173">V1524-U1524</f>
        <v>-10.49</v>
      </c>
      <c r="X1524" s="13" t="str">
        <f t="shared" ref="X1524:X1587" si="174">IF(W1524 &lt;= -0.01, "UNDERPAYMENT", "COMPLIANT")</f>
        <v>UNDERPAYMENT</v>
      </c>
    </row>
    <row r="1525" spans="10:24" x14ac:dyDescent="0.45">
      <c r="J1525" s="13">
        <f t="shared" si="170"/>
        <v>0</v>
      </c>
      <c r="Q1525" s="14" t="e">
        <f t="shared" si="168"/>
        <v>#DIV/0!</v>
      </c>
      <c r="R1525" s="14" t="e">
        <f t="shared" si="169"/>
        <v>#DIV/0!</v>
      </c>
      <c r="U1525" s="13">
        <f t="shared" si="171"/>
        <v>10.49</v>
      </c>
      <c r="V1525" s="13">
        <f t="shared" si="172"/>
        <v>0</v>
      </c>
      <c r="W1525" s="13">
        <f t="shared" si="173"/>
        <v>-10.49</v>
      </c>
      <c r="X1525" s="13" t="str">
        <f t="shared" si="174"/>
        <v>UNDERPAYMENT</v>
      </c>
    </row>
    <row r="1526" spans="10:24" x14ac:dyDescent="0.45">
      <c r="J1526" s="13">
        <f t="shared" si="170"/>
        <v>0</v>
      </c>
      <c r="Q1526" s="14" t="e">
        <f t="shared" si="168"/>
        <v>#DIV/0!</v>
      </c>
      <c r="R1526" s="14" t="e">
        <f t="shared" si="169"/>
        <v>#DIV/0!</v>
      </c>
      <c r="U1526" s="13">
        <f t="shared" si="171"/>
        <v>10.49</v>
      </c>
      <c r="V1526" s="13">
        <f t="shared" si="172"/>
        <v>0</v>
      </c>
      <c r="W1526" s="13">
        <f t="shared" si="173"/>
        <v>-10.49</v>
      </c>
      <c r="X1526" s="13" t="str">
        <f t="shared" si="174"/>
        <v>UNDERPAYMENT</v>
      </c>
    </row>
    <row r="1527" spans="10:24" x14ac:dyDescent="0.45">
      <c r="J1527" s="13">
        <f t="shared" si="170"/>
        <v>0</v>
      </c>
      <c r="Q1527" s="14" t="e">
        <f t="shared" si="168"/>
        <v>#DIV/0!</v>
      </c>
      <c r="R1527" s="14" t="e">
        <f t="shared" si="169"/>
        <v>#DIV/0!</v>
      </c>
      <c r="U1527" s="13">
        <f t="shared" si="171"/>
        <v>10.49</v>
      </c>
      <c r="V1527" s="13">
        <f t="shared" si="172"/>
        <v>0</v>
      </c>
      <c r="W1527" s="13">
        <f t="shared" si="173"/>
        <v>-10.49</v>
      </c>
      <c r="X1527" s="13" t="str">
        <f t="shared" si="174"/>
        <v>UNDERPAYMENT</v>
      </c>
    </row>
    <row r="1528" spans="10:24" x14ac:dyDescent="0.45">
      <c r="J1528" s="13">
        <f t="shared" si="170"/>
        <v>0</v>
      </c>
      <c r="Q1528" s="14" t="e">
        <f t="shared" si="168"/>
        <v>#DIV/0!</v>
      </c>
      <c r="R1528" s="14" t="e">
        <f t="shared" si="169"/>
        <v>#DIV/0!</v>
      </c>
      <c r="U1528" s="13">
        <f t="shared" si="171"/>
        <v>10.49</v>
      </c>
      <c r="V1528" s="13">
        <f t="shared" si="172"/>
        <v>0</v>
      </c>
      <c r="W1528" s="13">
        <f t="shared" si="173"/>
        <v>-10.49</v>
      </c>
      <c r="X1528" s="13" t="str">
        <f t="shared" si="174"/>
        <v>UNDERPAYMENT</v>
      </c>
    </row>
    <row r="1529" spans="10:24" x14ac:dyDescent="0.45">
      <c r="J1529" s="13">
        <f t="shared" si="170"/>
        <v>0</v>
      </c>
      <c r="Q1529" s="14" t="e">
        <f t="shared" si="168"/>
        <v>#DIV/0!</v>
      </c>
      <c r="R1529" s="14" t="e">
        <f t="shared" si="169"/>
        <v>#DIV/0!</v>
      </c>
      <c r="U1529" s="13">
        <f t="shared" si="171"/>
        <v>10.49</v>
      </c>
      <c r="V1529" s="13">
        <f t="shared" si="172"/>
        <v>0</v>
      </c>
      <c r="W1529" s="13">
        <f t="shared" si="173"/>
        <v>-10.49</v>
      </c>
      <c r="X1529" s="13" t="str">
        <f t="shared" si="174"/>
        <v>UNDERPAYMENT</v>
      </c>
    </row>
    <row r="1530" spans="10:24" x14ac:dyDescent="0.45">
      <c r="J1530" s="13">
        <f t="shared" si="170"/>
        <v>0</v>
      </c>
      <c r="Q1530" s="14" t="e">
        <f t="shared" si="168"/>
        <v>#DIV/0!</v>
      </c>
      <c r="R1530" s="14" t="e">
        <f t="shared" si="169"/>
        <v>#DIV/0!</v>
      </c>
      <c r="U1530" s="13">
        <f t="shared" si="171"/>
        <v>10.49</v>
      </c>
      <c r="V1530" s="13">
        <f t="shared" si="172"/>
        <v>0</v>
      </c>
      <c r="W1530" s="13">
        <f t="shared" si="173"/>
        <v>-10.49</v>
      </c>
      <c r="X1530" s="13" t="str">
        <f t="shared" si="174"/>
        <v>UNDERPAYMENT</v>
      </c>
    </row>
    <row r="1531" spans="10:24" x14ac:dyDescent="0.45">
      <c r="J1531" s="13">
        <f t="shared" si="170"/>
        <v>0</v>
      </c>
      <c r="Q1531" s="14" t="e">
        <f t="shared" si="168"/>
        <v>#DIV/0!</v>
      </c>
      <c r="R1531" s="14" t="e">
        <f t="shared" si="169"/>
        <v>#DIV/0!</v>
      </c>
      <c r="U1531" s="13">
        <f t="shared" si="171"/>
        <v>10.49</v>
      </c>
      <c r="V1531" s="13">
        <f t="shared" si="172"/>
        <v>0</v>
      </c>
      <c r="W1531" s="13">
        <f t="shared" si="173"/>
        <v>-10.49</v>
      </c>
      <c r="X1531" s="13" t="str">
        <f t="shared" si="174"/>
        <v>UNDERPAYMENT</v>
      </c>
    </row>
    <row r="1532" spans="10:24" x14ac:dyDescent="0.45">
      <c r="J1532" s="13">
        <f t="shared" si="170"/>
        <v>0</v>
      </c>
      <c r="Q1532" s="14" t="e">
        <f t="shared" si="168"/>
        <v>#DIV/0!</v>
      </c>
      <c r="R1532" s="14" t="e">
        <f t="shared" si="169"/>
        <v>#DIV/0!</v>
      </c>
      <c r="U1532" s="13">
        <f t="shared" si="171"/>
        <v>10.49</v>
      </c>
      <c r="V1532" s="13">
        <f t="shared" si="172"/>
        <v>0</v>
      </c>
      <c r="W1532" s="13">
        <f t="shared" si="173"/>
        <v>-10.49</v>
      </c>
      <c r="X1532" s="13" t="str">
        <f t="shared" si="174"/>
        <v>UNDERPAYMENT</v>
      </c>
    </row>
    <row r="1533" spans="10:24" x14ac:dyDescent="0.45">
      <c r="J1533" s="13">
        <f t="shared" si="170"/>
        <v>0</v>
      </c>
      <c r="Q1533" s="14" t="e">
        <f t="shared" si="168"/>
        <v>#DIV/0!</v>
      </c>
      <c r="R1533" s="14" t="e">
        <f t="shared" si="169"/>
        <v>#DIV/0!</v>
      </c>
      <c r="U1533" s="13">
        <f t="shared" si="171"/>
        <v>10.49</v>
      </c>
      <c r="V1533" s="13">
        <f t="shared" si="172"/>
        <v>0</v>
      </c>
      <c r="W1533" s="13">
        <f t="shared" si="173"/>
        <v>-10.49</v>
      </c>
      <c r="X1533" s="13" t="str">
        <f t="shared" si="174"/>
        <v>UNDERPAYMENT</v>
      </c>
    </row>
    <row r="1534" spans="10:24" x14ac:dyDescent="0.45">
      <c r="J1534" s="13">
        <f t="shared" si="170"/>
        <v>0</v>
      </c>
      <c r="Q1534" s="14" t="e">
        <f t="shared" si="168"/>
        <v>#DIV/0!</v>
      </c>
      <c r="R1534" s="14" t="e">
        <f t="shared" si="169"/>
        <v>#DIV/0!</v>
      </c>
      <c r="U1534" s="13">
        <f t="shared" si="171"/>
        <v>10.49</v>
      </c>
      <c r="V1534" s="13">
        <f t="shared" si="172"/>
        <v>0</v>
      </c>
      <c r="W1534" s="13">
        <f t="shared" si="173"/>
        <v>-10.49</v>
      </c>
      <c r="X1534" s="13" t="str">
        <f t="shared" si="174"/>
        <v>UNDERPAYMENT</v>
      </c>
    </row>
    <row r="1535" spans="10:24" x14ac:dyDescent="0.45">
      <c r="J1535" s="13">
        <f t="shared" si="170"/>
        <v>0</v>
      </c>
      <c r="Q1535" s="14" t="e">
        <f t="shared" si="168"/>
        <v>#DIV/0!</v>
      </c>
      <c r="R1535" s="14" t="e">
        <f t="shared" si="169"/>
        <v>#DIV/0!</v>
      </c>
      <c r="U1535" s="13">
        <f t="shared" si="171"/>
        <v>10.49</v>
      </c>
      <c r="V1535" s="13">
        <f t="shared" si="172"/>
        <v>0</v>
      </c>
      <c r="W1535" s="13">
        <f t="shared" si="173"/>
        <v>-10.49</v>
      </c>
      <c r="X1535" s="13" t="str">
        <f t="shared" si="174"/>
        <v>UNDERPAYMENT</v>
      </c>
    </row>
    <row r="1536" spans="10:24" x14ac:dyDescent="0.45">
      <c r="J1536" s="13">
        <f t="shared" si="170"/>
        <v>0</v>
      </c>
      <c r="Q1536" s="14" t="e">
        <f t="shared" si="168"/>
        <v>#DIV/0!</v>
      </c>
      <c r="R1536" s="14" t="e">
        <f t="shared" si="169"/>
        <v>#DIV/0!</v>
      </c>
      <c r="U1536" s="13">
        <f t="shared" si="171"/>
        <v>10.49</v>
      </c>
      <c r="V1536" s="13">
        <f t="shared" si="172"/>
        <v>0</v>
      </c>
      <c r="W1536" s="13">
        <f t="shared" si="173"/>
        <v>-10.49</v>
      </c>
      <c r="X1536" s="13" t="str">
        <f t="shared" si="174"/>
        <v>UNDERPAYMENT</v>
      </c>
    </row>
    <row r="1537" spans="10:24" x14ac:dyDescent="0.45">
      <c r="J1537" s="13">
        <f t="shared" si="170"/>
        <v>0</v>
      </c>
      <c r="Q1537" s="14" t="e">
        <f t="shared" si="168"/>
        <v>#DIV/0!</v>
      </c>
      <c r="R1537" s="14" t="e">
        <f t="shared" si="169"/>
        <v>#DIV/0!</v>
      </c>
      <c r="U1537" s="13">
        <f t="shared" si="171"/>
        <v>10.49</v>
      </c>
      <c r="V1537" s="13">
        <f t="shared" si="172"/>
        <v>0</v>
      </c>
      <c r="W1537" s="13">
        <f t="shared" si="173"/>
        <v>-10.49</v>
      </c>
      <c r="X1537" s="13" t="str">
        <f t="shared" si="174"/>
        <v>UNDERPAYMENT</v>
      </c>
    </row>
    <row r="1538" spans="10:24" x14ac:dyDescent="0.45">
      <c r="J1538" s="13">
        <f t="shared" si="170"/>
        <v>0</v>
      </c>
      <c r="Q1538" s="14" t="e">
        <f t="shared" si="168"/>
        <v>#DIV/0!</v>
      </c>
      <c r="R1538" s="14" t="e">
        <f t="shared" si="169"/>
        <v>#DIV/0!</v>
      </c>
      <c r="U1538" s="13">
        <f t="shared" si="171"/>
        <v>10.49</v>
      </c>
      <c r="V1538" s="13">
        <f t="shared" si="172"/>
        <v>0</v>
      </c>
      <c r="W1538" s="13">
        <f t="shared" si="173"/>
        <v>-10.49</v>
      </c>
      <c r="X1538" s="13" t="str">
        <f t="shared" si="174"/>
        <v>UNDERPAYMENT</v>
      </c>
    </row>
    <row r="1539" spans="10:24" x14ac:dyDescent="0.45">
      <c r="J1539" s="13">
        <f t="shared" si="170"/>
        <v>0</v>
      </c>
      <c r="Q1539" s="14" t="e">
        <f t="shared" si="168"/>
        <v>#DIV/0!</v>
      </c>
      <c r="R1539" s="14" t="e">
        <f t="shared" si="169"/>
        <v>#DIV/0!</v>
      </c>
      <c r="U1539" s="13">
        <f t="shared" si="171"/>
        <v>10.49</v>
      </c>
      <c r="V1539" s="13">
        <f t="shared" si="172"/>
        <v>0</v>
      </c>
      <c r="W1539" s="13">
        <f t="shared" si="173"/>
        <v>-10.49</v>
      </c>
      <c r="X1539" s="13" t="str">
        <f t="shared" si="174"/>
        <v>UNDERPAYMENT</v>
      </c>
    </row>
    <row r="1540" spans="10:24" x14ac:dyDescent="0.45">
      <c r="J1540" s="13">
        <f t="shared" si="170"/>
        <v>0</v>
      </c>
      <c r="Q1540" s="14" t="e">
        <f t="shared" si="168"/>
        <v>#DIV/0!</v>
      </c>
      <c r="R1540" s="14" t="e">
        <f t="shared" si="169"/>
        <v>#DIV/0!</v>
      </c>
      <c r="U1540" s="13">
        <f t="shared" si="171"/>
        <v>10.49</v>
      </c>
      <c r="V1540" s="13">
        <f t="shared" si="172"/>
        <v>0</v>
      </c>
      <c r="W1540" s="13">
        <f t="shared" si="173"/>
        <v>-10.49</v>
      </c>
      <c r="X1540" s="13" t="str">
        <f t="shared" si="174"/>
        <v>UNDERPAYMENT</v>
      </c>
    </row>
    <row r="1541" spans="10:24" x14ac:dyDescent="0.45">
      <c r="J1541" s="13">
        <f t="shared" si="170"/>
        <v>0</v>
      </c>
      <c r="Q1541" s="14" t="e">
        <f t="shared" si="168"/>
        <v>#DIV/0!</v>
      </c>
      <c r="R1541" s="14" t="e">
        <f t="shared" si="169"/>
        <v>#DIV/0!</v>
      </c>
      <c r="U1541" s="13">
        <f t="shared" si="171"/>
        <v>10.49</v>
      </c>
      <c r="V1541" s="13">
        <f t="shared" si="172"/>
        <v>0</v>
      </c>
      <c r="W1541" s="13">
        <f t="shared" si="173"/>
        <v>-10.49</v>
      </c>
      <c r="X1541" s="13" t="str">
        <f t="shared" si="174"/>
        <v>UNDERPAYMENT</v>
      </c>
    </row>
    <row r="1542" spans="10:24" x14ac:dyDescent="0.45">
      <c r="J1542" s="13">
        <f t="shared" si="170"/>
        <v>0</v>
      </c>
      <c r="Q1542" s="14" t="e">
        <f t="shared" si="168"/>
        <v>#DIV/0!</v>
      </c>
      <c r="R1542" s="14" t="e">
        <f t="shared" si="169"/>
        <v>#DIV/0!</v>
      </c>
      <c r="U1542" s="13">
        <f t="shared" si="171"/>
        <v>10.49</v>
      </c>
      <c r="V1542" s="13">
        <f t="shared" si="172"/>
        <v>0</v>
      </c>
      <c r="W1542" s="13">
        <f t="shared" si="173"/>
        <v>-10.49</v>
      </c>
      <c r="X1542" s="13" t="str">
        <f t="shared" si="174"/>
        <v>UNDERPAYMENT</v>
      </c>
    </row>
    <row r="1543" spans="10:24" x14ac:dyDescent="0.45">
      <c r="J1543" s="13">
        <f t="shared" si="170"/>
        <v>0</v>
      </c>
      <c r="Q1543" s="14" t="e">
        <f t="shared" si="168"/>
        <v>#DIV/0!</v>
      </c>
      <c r="R1543" s="14" t="e">
        <f t="shared" si="169"/>
        <v>#DIV/0!</v>
      </c>
      <c r="U1543" s="13">
        <f t="shared" si="171"/>
        <v>10.49</v>
      </c>
      <c r="V1543" s="13">
        <f t="shared" si="172"/>
        <v>0</v>
      </c>
      <c r="W1543" s="13">
        <f t="shared" si="173"/>
        <v>-10.49</v>
      </c>
      <c r="X1543" s="13" t="str">
        <f t="shared" si="174"/>
        <v>UNDERPAYMENT</v>
      </c>
    </row>
    <row r="1544" spans="10:24" x14ac:dyDescent="0.45">
      <c r="J1544" s="13">
        <f t="shared" si="170"/>
        <v>0</v>
      </c>
      <c r="Q1544" s="14" t="e">
        <f t="shared" si="168"/>
        <v>#DIV/0!</v>
      </c>
      <c r="R1544" s="14" t="e">
        <f t="shared" si="169"/>
        <v>#DIV/0!</v>
      </c>
      <c r="U1544" s="13">
        <f t="shared" si="171"/>
        <v>10.49</v>
      </c>
      <c r="V1544" s="13">
        <f t="shared" si="172"/>
        <v>0</v>
      </c>
      <c r="W1544" s="13">
        <f t="shared" si="173"/>
        <v>-10.49</v>
      </c>
      <c r="X1544" s="13" t="str">
        <f t="shared" si="174"/>
        <v>UNDERPAYMENT</v>
      </c>
    </row>
    <row r="1545" spans="10:24" x14ac:dyDescent="0.45">
      <c r="J1545" s="13">
        <f t="shared" si="170"/>
        <v>0</v>
      </c>
      <c r="Q1545" s="14" t="e">
        <f t="shared" si="168"/>
        <v>#DIV/0!</v>
      </c>
      <c r="R1545" s="14" t="e">
        <f t="shared" si="169"/>
        <v>#DIV/0!</v>
      </c>
      <c r="U1545" s="13">
        <f t="shared" si="171"/>
        <v>10.49</v>
      </c>
      <c r="V1545" s="13">
        <f t="shared" si="172"/>
        <v>0</v>
      </c>
      <c r="W1545" s="13">
        <f t="shared" si="173"/>
        <v>-10.49</v>
      </c>
      <c r="X1545" s="13" t="str">
        <f t="shared" si="174"/>
        <v>UNDERPAYMENT</v>
      </c>
    </row>
    <row r="1546" spans="10:24" x14ac:dyDescent="0.45">
      <c r="J1546" s="13">
        <f t="shared" si="170"/>
        <v>0</v>
      </c>
      <c r="Q1546" s="14" t="e">
        <f t="shared" si="168"/>
        <v>#DIV/0!</v>
      </c>
      <c r="R1546" s="14" t="e">
        <f t="shared" si="169"/>
        <v>#DIV/0!</v>
      </c>
      <c r="U1546" s="13">
        <f t="shared" si="171"/>
        <v>10.49</v>
      </c>
      <c r="V1546" s="13">
        <f t="shared" si="172"/>
        <v>0</v>
      </c>
      <c r="W1546" s="13">
        <f t="shared" si="173"/>
        <v>-10.49</v>
      </c>
      <c r="X1546" s="13" t="str">
        <f t="shared" si="174"/>
        <v>UNDERPAYMENT</v>
      </c>
    </row>
    <row r="1547" spans="10:24" x14ac:dyDescent="0.45">
      <c r="J1547" s="13">
        <f t="shared" si="170"/>
        <v>0</v>
      </c>
      <c r="Q1547" s="14" t="e">
        <f t="shared" si="168"/>
        <v>#DIV/0!</v>
      </c>
      <c r="R1547" s="14" t="e">
        <f t="shared" si="169"/>
        <v>#DIV/0!</v>
      </c>
      <c r="U1547" s="13">
        <f t="shared" si="171"/>
        <v>10.49</v>
      </c>
      <c r="V1547" s="13">
        <f t="shared" si="172"/>
        <v>0</v>
      </c>
      <c r="W1547" s="13">
        <f t="shared" si="173"/>
        <v>-10.49</v>
      </c>
      <c r="X1547" s="13" t="str">
        <f t="shared" si="174"/>
        <v>UNDERPAYMENT</v>
      </c>
    </row>
    <row r="1548" spans="10:24" x14ac:dyDescent="0.45">
      <c r="J1548" s="13">
        <f t="shared" si="170"/>
        <v>0</v>
      </c>
      <c r="Q1548" s="14" t="e">
        <f t="shared" si="168"/>
        <v>#DIV/0!</v>
      </c>
      <c r="R1548" s="14" t="e">
        <f t="shared" si="169"/>
        <v>#DIV/0!</v>
      </c>
      <c r="U1548" s="13">
        <f t="shared" si="171"/>
        <v>10.49</v>
      </c>
      <c r="V1548" s="13">
        <f t="shared" si="172"/>
        <v>0</v>
      </c>
      <c r="W1548" s="13">
        <f t="shared" si="173"/>
        <v>-10.49</v>
      </c>
      <c r="X1548" s="13" t="str">
        <f t="shared" si="174"/>
        <v>UNDERPAYMENT</v>
      </c>
    </row>
    <row r="1549" spans="10:24" x14ac:dyDescent="0.45">
      <c r="J1549" s="13">
        <f t="shared" si="170"/>
        <v>0</v>
      </c>
      <c r="Q1549" s="14" t="e">
        <f t="shared" si="168"/>
        <v>#DIV/0!</v>
      </c>
      <c r="R1549" s="14" t="e">
        <f t="shared" si="169"/>
        <v>#DIV/0!</v>
      </c>
      <c r="U1549" s="13">
        <f t="shared" si="171"/>
        <v>10.49</v>
      </c>
      <c r="V1549" s="13">
        <f t="shared" si="172"/>
        <v>0</v>
      </c>
      <c r="W1549" s="13">
        <f t="shared" si="173"/>
        <v>-10.49</v>
      </c>
      <c r="X1549" s="13" t="str">
        <f t="shared" si="174"/>
        <v>UNDERPAYMENT</v>
      </c>
    </row>
    <row r="1550" spans="10:24" x14ac:dyDescent="0.45">
      <c r="J1550" s="13">
        <f t="shared" si="170"/>
        <v>0</v>
      </c>
      <c r="Q1550" s="14" t="e">
        <f t="shared" si="168"/>
        <v>#DIV/0!</v>
      </c>
      <c r="R1550" s="14" t="e">
        <f t="shared" si="169"/>
        <v>#DIV/0!</v>
      </c>
      <c r="U1550" s="13">
        <f t="shared" si="171"/>
        <v>10.49</v>
      </c>
      <c r="V1550" s="13">
        <f t="shared" si="172"/>
        <v>0</v>
      </c>
      <c r="W1550" s="13">
        <f t="shared" si="173"/>
        <v>-10.49</v>
      </c>
      <c r="X1550" s="13" t="str">
        <f t="shared" si="174"/>
        <v>UNDERPAYMENT</v>
      </c>
    </row>
    <row r="1551" spans="10:24" x14ac:dyDescent="0.45">
      <c r="J1551" s="13">
        <f t="shared" si="170"/>
        <v>0</v>
      </c>
      <c r="Q1551" s="14" t="e">
        <f t="shared" si="168"/>
        <v>#DIV/0!</v>
      </c>
      <c r="R1551" s="14" t="e">
        <f t="shared" si="169"/>
        <v>#DIV/0!</v>
      </c>
      <c r="U1551" s="13">
        <f t="shared" si="171"/>
        <v>10.49</v>
      </c>
      <c r="V1551" s="13">
        <f t="shared" si="172"/>
        <v>0</v>
      </c>
      <c r="W1551" s="13">
        <f t="shared" si="173"/>
        <v>-10.49</v>
      </c>
      <c r="X1551" s="13" t="str">
        <f t="shared" si="174"/>
        <v>UNDERPAYMENT</v>
      </c>
    </row>
    <row r="1552" spans="10:24" x14ac:dyDescent="0.45">
      <c r="J1552" s="13">
        <f t="shared" si="170"/>
        <v>0</v>
      </c>
      <c r="Q1552" s="14" t="e">
        <f t="shared" si="168"/>
        <v>#DIV/0!</v>
      </c>
      <c r="R1552" s="14" t="e">
        <f t="shared" si="169"/>
        <v>#DIV/0!</v>
      </c>
      <c r="U1552" s="13">
        <f t="shared" si="171"/>
        <v>10.49</v>
      </c>
      <c r="V1552" s="13">
        <f t="shared" si="172"/>
        <v>0</v>
      </c>
      <c r="W1552" s="13">
        <f t="shared" si="173"/>
        <v>-10.49</v>
      </c>
      <c r="X1552" s="13" t="str">
        <f t="shared" si="174"/>
        <v>UNDERPAYMENT</v>
      </c>
    </row>
    <row r="1553" spans="10:24" x14ac:dyDescent="0.45">
      <c r="J1553" s="13">
        <f t="shared" si="170"/>
        <v>0</v>
      </c>
      <c r="Q1553" s="14" t="e">
        <f t="shared" si="168"/>
        <v>#DIV/0!</v>
      </c>
      <c r="R1553" s="14" t="e">
        <f t="shared" si="169"/>
        <v>#DIV/0!</v>
      </c>
      <c r="U1553" s="13">
        <f t="shared" si="171"/>
        <v>10.49</v>
      </c>
      <c r="V1553" s="13">
        <f t="shared" si="172"/>
        <v>0</v>
      </c>
      <c r="W1553" s="13">
        <f t="shared" si="173"/>
        <v>-10.49</v>
      </c>
      <c r="X1553" s="13" t="str">
        <f t="shared" si="174"/>
        <v>UNDERPAYMENT</v>
      </c>
    </row>
    <row r="1554" spans="10:24" x14ac:dyDescent="0.45">
      <c r="J1554" s="13">
        <f t="shared" si="170"/>
        <v>0</v>
      </c>
      <c r="Q1554" s="14" t="e">
        <f t="shared" si="168"/>
        <v>#DIV/0!</v>
      </c>
      <c r="R1554" s="14" t="e">
        <f t="shared" si="169"/>
        <v>#DIV/0!</v>
      </c>
      <c r="U1554" s="13">
        <f t="shared" si="171"/>
        <v>10.49</v>
      </c>
      <c r="V1554" s="13">
        <f t="shared" si="172"/>
        <v>0</v>
      </c>
      <c r="W1554" s="13">
        <f t="shared" si="173"/>
        <v>-10.49</v>
      </c>
      <c r="X1554" s="13" t="str">
        <f t="shared" si="174"/>
        <v>UNDERPAYMENT</v>
      </c>
    </row>
    <row r="1555" spans="10:24" x14ac:dyDescent="0.45">
      <c r="J1555" s="13">
        <f t="shared" si="170"/>
        <v>0</v>
      </c>
      <c r="Q1555" s="14" t="e">
        <f t="shared" si="168"/>
        <v>#DIV/0!</v>
      </c>
      <c r="R1555" s="14" t="e">
        <f t="shared" si="169"/>
        <v>#DIV/0!</v>
      </c>
      <c r="U1555" s="13">
        <f t="shared" si="171"/>
        <v>10.49</v>
      </c>
      <c r="V1555" s="13">
        <f t="shared" si="172"/>
        <v>0</v>
      </c>
      <c r="W1555" s="13">
        <f t="shared" si="173"/>
        <v>-10.49</v>
      </c>
      <c r="X1555" s="13" t="str">
        <f t="shared" si="174"/>
        <v>UNDERPAYMENT</v>
      </c>
    </row>
    <row r="1556" spans="10:24" x14ac:dyDescent="0.45">
      <c r="J1556" s="13">
        <f t="shared" si="170"/>
        <v>0</v>
      </c>
      <c r="Q1556" s="14" t="e">
        <f t="shared" si="168"/>
        <v>#DIV/0!</v>
      </c>
      <c r="R1556" s="14" t="e">
        <f t="shared" si="169"/>
        <v>#DIV/0!</v>
      </c>
      <c r="U1556" s="13">
        <f t="shared" si="171"/>
        <v>10.49</v>
      </c>
      <c r="V1556" s="13">
        <f t="shared" si="172"/>
        <v>0</v>
      </c>
      <c r="W1556" s="13">
        <f t="shared" si="173"/>
        <v>-10.49</v>
      </c>
      <c r="X1556" s="13" t="str">
        <f t="shared" si="174"/>
        <v>UNDERPAYMENT</v>
      </c>
    </row>
    <row r="1557" spans="10:24" x14ac:dyDescent="0.45">
      <c r="J1557" s="13">
        <f t="shared" si="170"/>
        <v>0</v>
      </c>
      <c r="Q1557" s="14" t="e">
        <f t="shared" si="168"/>
        <v>#DIV/0!</v>
      </c>
      <c r="R1557" s="14" t="e">
        <f t="shared" si="169"/>
        <v>#DIV/0!</v>
      </c>
      <c r="U1557" s="13">
        <f t="shared" si="171"/>
        <v>10.49</v>
      </c>
      <c r="V1557" s="13">
        <f t="shared" si="172"/>
        <v>0</v>
      </c>
      <c r="W1557" s="13">
        <f t="shared" si="173"/>
        <v>-10.49</v>
      </c>
      <c r="X1557" s="13" t="str">
        <f t="shared" si="174"/>
        <v>UNDERPAYMENT</v>
      </c>
    </row>
    <row r="1558" spans="10:24" x14ac:dyDescent="0.45">
      <c r="J1558" s="13">
        <f t="shared" si="170"/>
        <v>0</v>
      </c>
      <c r="Q1558" s="14" t="e">
        <f t="shared" si="168"/>
        <v>#DIV/0!</v>
      </c>
      <c r="R1558" s="14" t="e">
        <f t="shared" si="169"/>
        <v>#DIV/0!</v>
      </c>
      <c r="U1558" s="13">
        <f t="shared" si="171"/>
        <v>10.49</v>
      </c>
      <c r="V1558" s="13">
        <f t="shared" si="172"/>
        <v>0</v>
      </c>
      <c r="W1558" s="13">
        <f t="shared" si="173"/>
        <v>-10.49</v>
      </c>
      <c r="X1558" s="13" t="str">
        <f t="shared" si="174"/>
        <v>UNDERPAYMENT</v>
      </c>
    </row>
    <row r="1559" spans="10:24" x14ac:dyDescent="0.45">
      <c r="J1559" s="13">
        <f t="shared" si="170"/>
        <v>0</v>
      </c>
      <c r="Q1559" s="14" t="e">
        <f t="shared" si="168"/>
        <v>#DIV/0!</v>
      </c>
      <c r="R1559" s="14" t="e">
        <f t="shared" si="169"/>
        <v>#DIV/0!</v>
      </c>
      <c r="U1559" s="13">
        <f t="shared" si="171"/>
        <v>10.49</v>
      </c>
      <c r="V1559" s="13">
        <f t="shared" si="172"/>
        <v>0</v>
      </c>
      <c r="W1559" s="13">
        <f t="shared" si="173"/>
        <v>-10.49</v>
      </c>
      <c r="X1559" s="13" t="str">
        <f t="shared" si="174"/>
        <v>UNDERPAYMENT</v>
      </c>
    </row>
    <row r="1560" spans="10:24" x14ac:dyDescent="0.45">
      <c r="J1560" s="13">
        <f t="shared" si="170"/>
        <v>0</v>
      </c>
      <c r="Q1560" s="14" t="e">
        <f t="shared" si="168"/>
        <v>#DIV/0!</v>
      </c>
      <c r="R1560" s="14" t="e">
        <f t="shared" si="169"/>
        <v>#DIV/0!</v>
      </c>
      <c r="U1560" s="13">
        <f t="shared" si="171"/>
        <v>10.49</v>
      </c>
      <c r="V1560" s="13">
        <f t="shared" si="172"/>
        <v>0</v>
      </c>
      <c r="W1560" s="13">
        <f t="shared" si="173"/>
        <v>-10.49</v>
      </c>
      <c r="X1560" s="13" t="str">
        <f t="shared" si="174"/>
        <v>UNDERPAYMENT</v>
      </c>
    </row>
    <row r="1561" spans="10:24" x14ac:dyDescent="0.45">
      <c r="J1561" s="13">
        <f t="shared" si="170"/>
        <v>0</v>
      </c>
      <c r="Q1561" s="14" t="e">
        <f t="shared" si="168"/>
        <v>#DIV/0!</v>
      </c>
      <c r="R1561" s="14" t="e">
        <f t="shared" si="169"/>
        <v>#DIV/0!</v>
      </c>
      <c r="U1561" s="13">
        <f t="shared" si="171"/>
        <v>10.49</v>
      </c>
      <c r="V1561" s="13">
        <f t="shared" si="172"/>
        <v>0</v>
      </c>
      <c r="W1561" s="13">
        <f t="shared" si="173"/>
        <v>-10.49</v>
      </c>
      <c r="X1561" s="13" t="str">
        <f t="shared" si="174"/>
        <v>UNDERPAYMENT</v>
      </c>
    </row>
    <row r="1562" spans="10:24" x14ac:dyDescent="0.45">
      <c r="J1562" s="13">
        <f t="shared" si="170"/>
        <v>0</v>
      </c>
      <c r="Q1562" s="14" t="e">
        <f t="shared" si="168"/>
        <v>#DIV/0!</v>
      </c>
      <c r="R1562" s="14" t="e">
        <f t="shared" si="169"/>
        <v>#DIV/0!</v>
      </c>
      <c r="U1562" s="13">
        <f t="shared" si="171"/>
        <v>10.49</v>
      </c>
      <c r="V1562" s="13">
        <f t="shared" si="172"/>
        <v>0</v>
      </c>
      <c r="W1562" s="13">
        <f t="shared" si="173"/>
        <v>-10.49</v>
      </c>
      <c r="X1562" s="13" t="str">
        <f t="shared" si="174"/>
        <v>UNDERPAYMENT</v>
      </c>
    </row>
    <row r="1563" spans="10:24" x14ac:dyDescent="0.45">
      <c r="J1563" s="13">
        <f t="shared" si="170"/>
        <v>0</v>
      </c>
      <c r="Q1563" s="14" t="e">
        <f t="shared" si="168"/>
        <v>#DIV/0!</v>
      </c>
      <c r="R1563" s="14" t="e">
        <f t="shared" si="169"/>
        <v>#DIV/0!</v>
      </c>
      <c r="U1563" s="13">
        <f t="shared" si="171"/>
        <v>10.49</v>
      </c>
      <c r="V1563" s="13">
        <f t="shared" si="172"/>
        <v>0</v>
      </c>
      <c r="W1563" s="13">
        <f t="shared" si="173"/>
        <v>-10.49</v>
      </c>
      <c r="X1563" s="13" t="str">
        <f t="shared" si="174"/>
        <v>UNDERPAYMENT</v>
      </c>
    </row>
    <row r="1564" spans="10:24" x14ac:dyDescent="0.45">
      <c r="J1564" s="13">
        <f t="shared" si="170"/>
        <v>0</v>
      </c>
      <c r="Q1564" s="14" t="e">
        <f t="shared" si="168"/>
        <v>#DIV/0!</v>
      </c>
      <c r="R1564" s="14" t="e">
        <f t="shared" si="169"/>
        <v>#DIV/0!</v>
      </c>
      <c r="U1564" s="13">
        <f t="shared" si="171"/>
        <v>10.49</v>
      </c>
      <c r="V1564" s="13">
        <f t="shared" si="172"/>
        <v>0</v>
      </c>
      <c r="W1564" s="13">
        <f t="shared" si="173"/>
        <v>-10.49</v>
      </c>
      <c r="X1564" s="13" t="str">
        <f t="shared" si="174"/>
        <v>UNDERPAYMENT</v>
      </c>
    </row>
    <row r="1565" spans="10:24" x14ac:dyDescent="0.45">
      <c r="J1565" s="13">
        <f t="shared" si="170"/>
        <v>0</v>
      </c>
      <c r="Q1565" s="14" t="e">
        <f t="shared" si="168"/>
        <v>#DIV/0!</v>
      </c>
      <c r="R1565" s="14" t="e">
        <f t="shared" si="169"/>
        <v>#DIV/0!</v>
      </c>
      <c r="U1565" s="13">
        <f t="shared" si="171"/>
        <v>10.49</v>
      </c>
      <c r="V1565" s="13">
        <f t="shared" si="172"/>
        <v>0</v>
      </c>
      <c r="W1565" s="13">
        <f t="shared" si="173"/>
        <v>-10.49</v>
      </c>
      <c r="X1565" s="13" t="str">
        <f t="shared" si="174"/>
        <v>UNDERPAYMENT</v>
      </c>
    </row>
    <row r="1566" spans="10:24" x14ac:dyDescent="0.45">
      <c r="J1566" s="13">
        <f t="shared" si="170"/>
        <v>0</v>
      </c>
      <c r="Q1566" s="14" t="e">
        <f t="shared" si="168"/>
        <v>#DIV/0!</v>
      </c>
      <c r="R1566" s="14" t="e">
        <f t="shared" si="169"/>
        <v>#DIV/0!</v>
      </c>
      <c r="U1566" s="13">
        <f t="shared" si="171"/>
        <v>10.49</v>
      </c>
      <c r="V1566" s="13">
        <f t="shared" si="172"/>
        <v>0</v>
      </c>
      <c r="W1566" s="13">
        <f t="shared" si="173"/>
        <v>-10.49</v>
      </c>
      <c r="X1566" s="13" t="str">
        <f t="shared" si="174"/>
        <v>UNDERPAYMENT</v>
      </c>
    </row>
    <row r="1567" spans="10:24" x14ac:dyDescent="0.45">
      <c r="J1567" s="13">
        <f t="shared" si="170"/>
        <v>0</v>
      </c>
      <c r="Q1567" s="14" t="e">
        <f t="shared" si="168"/>
        <v>#DIV/0!</v>
      </c>
      <c r="R1567" s="14" t="e">
        <f t="shared" si="169"/>
        <v>#DIV/0!</v>
      </c>
      <c r="U1567" s="13">
        <f t="shared" si="171"/>
        <v>10.49</v>
      </c>
      <c r="V1567" s="13">
        <f t="shared" si="172"/>
        <v>0</v>
      </c>
      <c r="W1567" s="13">
        <f t="shared" si="173"/>
        <v>-10.49</v>
      </c>
      <c r="X1567" s="13" t="str">
        <f t="shared" si="174"/>
        <v>UNDERPAYMENT</v>
      </c>
    </row>
    <row r="1568" spans="10:24" x14ac:dyDescent="0.45">
      <c r="J1568" s="13">
        <f t="shared" si="170"/>
        <v>0</v>
      </c>
      <c r="Q1568" s="14" t="e">
        <f t="shared" si="168"/>
        <v>#DIV/0!</v>
      </c>
      <c r="R1568" s="14" t="e">
        <f t="shared" si="169"/>
        <v>#DIV/0!</v>
      </c>
      <c r="U1568" s="13">
        <f t="shared" si="171"/>
        <v>10.49</v>
      </c>
      <c r="V1568" s="13">
        <f t="shared" si="172"/>
        <v>0</v>
      </c>
      <c r="W1568" s="13">
        <f t="shared" si="173"/>
        <v>-10.49</v>
      </c>
      <c r="X1568" s="13" t="str">
        <f t="shared" si="174"/>
        <v>UNDERPAYMENT</v>
      </c>
    </row>
    <row r="1569" spans="10:24" x14ac:dyDescent="0.45">
      <c r="J1569" s="13">
        <f t="shared" si="170"/>
        <v>0</v>
      </c>
      <c r="Q1569" s="14" t="e">
        <f t="shared" si="168"/>
        <v>#DIV/0!</v>
      </c>
      <c r="R1569" s="14" t="e">
        <f t="shared" si="169"/>
        <v>#DIV/0!</v>
      </c>
      <c r="U1569" s="13">
        <f t="shared" si="171"/>
        <v>10.49</v>
      </c>
      <c r="V1569" s="13">
        <f t="shared" si="172"/>
        <v>0</v>
      </c>
      <c r="W1569" s="13">
        <f t="shared" si="173"/>
        <v>-10.49</v>
      </c>
      <c r="X1569" s="13" t="str">
        <f t="shared" si="174"/>
        <v>UNDERPAYMENT</v>
      </c>
    </row>
    <row r="1570" spans="10:24" x14ac:dyDescent="0.45">
      <c r="J1570" s="13">
        <f t="shared" si="170"/>
        <v>0</v>
      </c>
      <c r="Q1570" s="14" t="e">
        <f t="shared" si="168"/>
        <v>#DIV/0!</v>
      </c>
      <c r="R1570" s="14" t="e">
        <f t="shared" si="169"/>
        <v>#DIV/0!</v>
      </c>
      <c r="U1570" s="13">
        <f t="shared" si="171"/>
        <v>10.49</v>
      </c>
      <c r="V1570" s="13">
        <f t="shared" si="172"/>
        <v>0</v>
      </c>
      <c r="W1570" s="13">
        <f t="shared" si="173"/>
        <v>-10.49</v>
      </c>
      <c r="X1570" s="13" t="str">
        <f t="shared" si="174"/>
        <v>UNDERPAYMENT</v>
      </c>
    </row>
    <row r="1571" spans="10:24" x14ac:dyDescent="0.45">
      <c r="J1571" s="13">
        <f t="shared" si="170"/>
        <v>0</v>
      </c>
      <c r="Q1571" s="14" t="e">
        <f t="shared" si="168"/>
        <v>#DIV/0!</v>
      </c>
      <c r="R1571" s="14" t="e">
        <f t="shared" si="169"/>
        <v>#DIV/0!</v>
      </c>
      <c r="U1571" s="13">
        <f t="shared" si="171"/>
        <v>10.49</v>
      </c>
      <c r="V1571" s="13">
        <f t="shared" si="172"/>
        <v>0</v>
      </c>
      <c r="W1571" s="13">
        <f t="shared" si="173"/>
        <v>-10.49</v>
      </c>
      <c r="X1571" s="13" t="str">
        <f t="shared" si="174"/>
        <v>UNDERPAYMENT</v>
      </c>
    </row>
    <row r="1572" spans="10:24" x14ac:dyDescent="0.45">
      <c r="J1572" s="13">
        <f t="shared" si="170"/>
        <v>0</v>
      </c>
      <c r="Q1572" s="14" t="e">
        <f t="shared" si="168"/>
        <v>#DIV/0!</v>
      </c>
      <c r="R1572" s="14" t="e">
        <f t="shared" si="169"/>
        <v>#DIV/0!</v>
      </c>
      <c r="U1572" s="13">
        <f t="shared" si="171"/>
        <v>10.49</v>
      </c>
      <c r="V1572" s="13">
        <f t="shared" si="172"/>
        <v>0</v>
      </c>
      <c r="W1572" s="13">
        <f t="shared" si="173"/>
        <v>-10.49</v>
      </c>
      <c r="X1572" s="13" t="str">
        <f t="shared" si="174"/>
        <v>UNDERPAYMENT</v>
      </c>
    </row>
    <row r="1573" spans="10:24" x14ac:dyDescent="0.45">
      <c r="J1573" s="13">
        <f t="shared" si="170"/>
        <v>0</v>
      </c>
      <c r="Q1573" s="14" t="e">
        <f t="shared" si="168"/>
        <v>#DIV/0!</v>
      </c>
      <c r="R1573" s="14" t="e">
        <f t="shared" si="169"/>
        <v>#DIV/0!</v>
      </c>
      <c r="U1573" s="13">
        <f t="shared" si="171"/>
        <v>10.49</v>
      </c>
      <c r="V1573" s="13">
        <f t="shared" si="172"/>
        <v>0</v>
      </c>
      <c r="W1573" s="13">
        <f t="shared" si="173"/>
        <v>-10.49</v>
      </c>
      <c r="X1573" s="13" t="str">
        <f t="shared" si="174"/>
        <v>UNDERPAYMENT</v>
      </c>
    </row>
    <row r="1574" spans="10:24" x14ac:dyDescent="0.45">
      <c r="J1574" s="13">
        <f t="shared" si="170"/>
        <v>0</v>
      </c>
      <c r="Q1574" s="14" t="e">
        <f t="shared" si="168"/>
        <v>#DIV/0!</v>
      </c>
      <c r="R1574" s="14" t="e">
        <f t="shared" si="169"/>
        <v>#DIV/0!</v>
      </c>
      <c r="U1574" s="13">
        <f t="shared" si="171"/>
        <v>10.49</v>
      </c>
      <c r="V1574" s="13">
        <f t="shared" si="172"/>
        <v>0</v>
      </c>
      <c r="W1574" s="13">
        <f t="shared" si="173"/>
        <v>-10.49</v>
      </c>
      <c r="X1574" s="13" t="str">
        <f t="shared" si="174"/>
        <v>UNDERPAYMENT</v>
      </c>
    </row>
    <row r="1575" spans="10:24" x14ac:dyDescent="0.45">
      <c r="J1575" s="13">
        <f t="shared" si="170"/>
        <v>0</v>
      </c>
      <c r="Q1575" s="14" t="e">
        <f t="shared" si="168"/>
        <v>#DIV/0!</v>
      </c>
      <c r="R1575" s="14" t="e">
        <f t="shared" si="169"/>
        <v>#DIV/0!</v>
      </c>
      <c r="U1575" s="13">
        <f t="shared" si="171"/>
        <v>10.49</v>
      </c>
      <c r="V1575" s="13">
        <f t="shared" si="172"/>
        <v>0</v>
      </c>
      <c r="W1575" s="13">
        <f t="shared" si="173"/>
        <v>-10.49</v>
      </c>
      <c r="X1575" s="13" t="str">
        <f t="shared" si="174"/>
        <v>UNDERPAYMENT</v>
      </c>
    </row>
    <row r="1576" spans="10:24" x14ac:dyDescent="0.45">
      <c r="J1576" s="13">
        <f t="shared" si="170"/>
        <v>0</v>
      </c>
      <c r="Q1576" s="14" t="e">
        <f t="shared" si="168"/>
        <v>#DIV/0!</v>
      </c>
      <c r="R1576" s="14" t="e">
        <f t="shared" si="169"/>
        <v>#DIV/0!</v>
      </c>
      <c r="U1576" s="13">
        <f t="shared" si="171"/>
        <v>10.49</v>
      </c>
      <c r="V1576" s="13">
        <f t="shared" si="172"/>
        <v>0</v>
      </c>
      <c r="W1576" s="13">
        <f t="shared" si="173"/>
        <v>-10.49</v>
      </c>
      <c r="X1576" s="13" t="str">
        <f t="shared" si="174"/>
        <v>UNDERPAYMENT</v>
      </c>
    </row>
    <row r="1577" spans="10:24" x14ac:dyDescent="0.45">
      <c r="J1577" s="13">
        <f t="shared" si="170"/>
        <v>0</v>
      </c>
      <c r="Q1577" s="14" t="e">
        <f t="shared" si="168"/>
        <v>#DIV/0!</v>
      </c>
      <c r="R1577" s="14" t="e">
        <f t="shared" si="169"/>
        <v>#DIV/0!</v>
      </c>
      <c r="U1577" s="13">
        <f t="shared" si="171"/>
        <v>10.49</v>
      </c>
      <c r="V1577" s="13">
        <f t="shared" si="172"/>
        <v>0</v>
      </c>
      <c r="W1577" s="13">
        <f t="shared" si="173"/>
        <v>-10.49</v>
      </c>
      <c r="X1577" s="13" t="str">
        <f t="shared" si="174"/>
        <v>UNDERPAYMENT</v>
      </c>
    </row>
    <row r="1578" spans="10:24" x14ac:dyDescent="0.45">
      <c r="J1578" s="13">
        <f t="shared" si="170"/>
        <v>0</v>
      </c>
      <c r="Q1578" s="14" t="e">
        <f t="shared" si="168"/>
        <v>#DIV/0!</v>
      </c>
      <c r="R1578" s="14" t="e">
        <f t="shared" si="169"/>
        <v>#DIV/0!</v>
      </c>
      <c r="U1578" s="13">
        <f t="shared" si="171"/>
        <v>10.49</v>
      </c>
      <c r="V1578" s="13">
        <f t="shared" si="172"/>
        <v>0</v>
      </c>
      <c r="W1578" s="13">
        <f t="shared" si="173"/>
        <v>-10.49</v>
      </c>
      <c r="X1578" s="13" t="str">
        <f t="shared" si="174"/>
        <v>UNDERPAYMENT</v>
      </c>
    </row>
    <row r="1579" spans="10:24" x14ac:dyDescent="0.45">
      <c r="J1579" s="13">
        <f t="shared" si="170"/>
        <v>0</v>
      </c>
      <c r="Q1579" s="14" t="e">
        <f t="shared" si="168"/>
        <v>#DIV/0!</v>
      </c>
      <c r="R1579" s="14" t="e">
        <f t="shared" si="169"/>
        <v>#DIV/0!</v>
      </c>
      <c r="U1579" s="13">
        <f t="shared" si="171"/>
        <v>10.49</v>
      </c>
      <c r="V1579" s="13">
        <f t="shared" si="172"/>
        <v>0</v>
      </c>
      <c r="W1579" s="13">
        <f t="shared" si="173"/>
        <v>-10.49</v>
      </c>
      <c r="X1579" s="13" t="str">
        <f t="shared" si="174"/>
        <v>UNDERPAYMENT</v>
      </c>
    </row>
    <row r="1580" spans="10:24" x14ac:dyDescent="0.45">
      <c r="J1580" s="13">
        <f t="shared" si="170"/>
        <v>0</v>
      </c>
      <c r="Q1580" s="14" t="e">
        <f t="shared" si="168"/>
        <v>#DIV/0!</v>
      </c>
      <c r="R1580" s="14" t="e">
        <f t="shared" si="169"/>
        <v>#DIV/0!</v>
      </c>
      <c r="U1580" s="13">
        <f t="shared" si="171"/>
        <v>10.49</v>
      </c>
      <c r="V1580" s="13">
        <f t="shared" si="172"/>
        <v>0</v>
      </c>
      <c r="W1580" s="13">
        <f t="shared" si="173"/>
        <v>-10.49</v>
      </c>
      <c r="X1580" s="13" t="str">
        <f t="shared" si="174"/>
        <v>UNDERPAYMENT</v>
      </c>
    </row>
    <row r="1581" spans="10:24" x14ac:dyDescent="0.45">
      <c r="J1581" s="13">
        <f t="shared" si="170"/>
        <v>0</v>
      </c>
      <c r="Q1581" s="14" t="e">
        <f t="shared" si="168"/>
        <v>#DIV/0!</v>
      </c>
      <c r="R1581" s="14" t="e">
        <f t="shared" si="169"/>
        <v>#DIV/0!</v>
      </c>
      <c r="U1581" s="13">
        <f t="shared" si="171"/>
        <v>10.49</v>
      </c>
      <c r="V1581" s="13">
        <f t="shared" si="172"/>
        <v>0</v>
      </c>
      <c r="W1581" s="13">
        <f t="shared" si="173"/>
        <v>-10.49</v>
      </c>
      <c r="X1581" s="13" t="str">
        <f t="shared" si="174"/>
        <v>UNDERPAYMENT</v>
      </c>
    </row>
    <row r="1582" spans="10:24" x14ac:dyDescent="0.45">
      <c r="J1582" s="13">
        <f t="shared" si="170"/>
        <v>0</v>
      </c>
      <c r="Q1582" s="14" t="e">
        <f t="shared" si="168"/>
        <v>#DIV/0!</v>
      </c>
      <c r="R1582" s="14" t="e">
        <f t="shared" si="169"/>
        <v>#DIV/0!</v>
      </c>
      <c r="U1582" s="13">
        <f t="shared" si="171"/>
        <v>10.49</v>
      </c>
      <c r="V1582" s="13">
        <f t="shared" si="172"/>
        <v>0</v>
      </c>
      <c r="W1582" s="13">
        <f t="shared" si="173"/>
        <v>-10.49</v>
      </c>
      <c r="X1582" s="13" t="str">
        <f t="shared" si="174"/>
        <v>UNDERPAYMENT</v>
      </c>
    </row>
    <row r="1583" spans="10:24" x14ac:dyDescent="0.45">
      <c r="J1583" s="13">
        <f t="shared" si="170"/>
        <v>0</v>
      </c>
      <c r="Q1583" s="14" t="e">
        <f t="shared" si="168"/>
        <v>#DIV/0!</v>
      </c>
      <c r="R1583" s="14" t="e">
        <f t="shared" si="169"/>
        <v>#DIV/0!</v>
      </c>
      <c r="U1583" s="13">
        <f t="shared" si="171"/>
        <v>10.49</v>
      </c>
      <c r="V1583" s="13">
        <f t="shared" si="172"/>
        <v>0</v>
      </c>
      <c r="W1583" s="13">
        <f t="shared" si="173"/>
        <v>-10.49</v>
      </c>
      <c r="X1583" s="13" t="str">
        <f t="shared" si="174"/>
        <v>UNDERPAYMENT</v>
      </c>
    </row>
    <row r="1584" spans="10:24" x14ac:dyDescent="0.45">
      <c r="J1584" s="13">
        <f t="shared" si="170"/>
        <v>0</v>
      </c>
      <c r="Q1584" s="14" t="e">
        <f t="shared" si="168"/>
        <v>#DIV/0!</v>
      </c>
      <c r="R1584" s="14" t="e">
        <f t="shared" si="169"/>
        <v>#DIV/0!</v>
      </c>
      <c r="U1584" s="13">
        <f t="shared" si="171"/>
        <v>10.49</v>
      </c>
      <c r="V1584" s="13">
        <f t="shared" si="172"/>
        <v>0</v>
      </c>
      <c r="W1584" s="13">
        <f t="shared" si="173"/>
        <v>-10.49</v>
      </c>
      <c r="X1584" s="13" t="str">
        <f t="shared" si="174"/>
        <v>UNDERPAYMENT</v>
      </c>
    </row>
    <row r="1585" spans="10:24" x14ac:dyDescent="0.45">
      <c r="J1585" s="13">
        <f t="shared" si="170"/>
        <v>0</v>
      </c>
      <c r="Q1585" s="14" t="e">
        <f t="shared" si="168"/>
        <v>#DIV/0!</v>
      </c>
      <c r="R1585" s="14" t="e">
        <f t="shared" si="169"/>
        <v>#DIV/0!</v>
      </c>
      <c r="U1585" s="13">
        <f t="shared" si="171"/>
        <v>10.49</v>
      </c>
      <c r="V1585" s="13">
        <f t="shared" si="172"/>
        <v>0</v>
      </c>
      <c r="W1585" s="13">
        <f t="shared" si="173"/>
        <v>-10.49</v>
      </c>
      <c r="X1585" s="13" t="str">
        <f t="shared" si="174"/>
        <v>UNDERPAYMENT</v>
      </c>
    </row>
    <row r="1586" spans="10:24" x14ac:dyDescent="0.45">
      <c r="J1586" s="13">
        <f t="shared" si="170"/>
        <v>0</v>
      </c>
      <c r="Q1586" s="14" t="e">
        <f t="shared" si="168"/>
        <v>#DIV/0!</v>
      </c>
      <c r="R1586" s="14" t="e">
        <f t="shared" si="169"/>
        <v>#DIV/0!</v>
      </c>
      <c r="U1586" s="13">
        <f t="shared" si="171"/>
        <v>10.49</v>
      </c>
      <c r="V1586" s="13">
        <f t="shared" si="172"/>
        <v>0</v>
      </c>
      <c r="W1586" s="13">
        <f t="shared" si="173"/>
        <v>-10.49</v>
      </c>
      <c r="X1586" s="13" t="str">
        <f t="shared" si="174"/>
        <v>UNDERPAYMENT</v>
      </c>
    </row>
    <row r="1587" spans="10:24" x14ac:dyDescent="0.45">
      <c r="J1587" s="13">
        <f t="shared" si="170"/>
        <v>0</v>
      </c>
      <c r="Q1587" s="14" t="e">
        <f t="shared" ref="Q1587:Q1650" si="175">IF(((H1587*E1587)+(M1587-L1587)-(N1587*E1587))/(N1587*E1587) &lt;=0,((H1587*E1587)+(M1587-L1587)-(N1587*E1587))/(N1587*E1587),"")</f>
        <v>#DIV/0!</v>
      </c>
      <c r="R1587" s="14" t="e">
        <f t="shared" ref="R1587:R1650" si="176">IF(((H1587*E1587)+(M1587-L1587)-(N1587*E1587))/(N1587*E1587) &gt;0,((H1587*E1587)+(M1587-L1587)-(N1587*E1587))/(N1587*E1587),"")</f>
        <v>#DIV/0!</v>
      </c>
      <c r="U1587" s="13">
        <f t="shared" si="171"/>
        <v>10.49</v>
      </c>
      <c r="V1587" s="13">
        <f t="shared" si="172"/>
        <v>0</v>
      </c>
      <c r="W1587" s="13">
        <f t="shared" si="173"/>
        <v>-10.49</v>
      </c>
      <c r="X1587" s="13" t="str">
        <f t="shared" si="174"/>
        <v>UNDERPAYMENT</v>
      </c>
    </row>
    <row r="1588" spans="10:24" x14ac:dyDescent="0.45">
      <c r="J1588" s="13">
        <f t="shared" ref="J1588:J1651" si="177">K1588+L1588</f>
        <v>0</v>
      </c>
      <c r="Q1588" s="14" t="e">
        <f t="shared" si="175"/>
        <v>#DIV/0!</v>
      </c>
      <c r="R1588" s="14" t="e">
        <f t="shared" si="176"/>
        <v>#DIV/0!</v>
      </c>
      <c r="U1588" s="13">
        <f t="shared" ref="U1588:U1651" si="178">(N1588*E1588)+10.49</f>
        <v>10.49</v>
      </c>
      <c r="V1588" s="13">
        <f t="shared" ref="V1588:V1651" si="179">(H1588*E1588)+K1588+M1588</f>
        <v>0</v>
      </c>
      <c r="W1588" s="13">
        <f t="shared" ref="W1588:W1651" si="180">V1588-U1588</f>
        <v>-10.49</v>
      </c>
      <c r="X1588" s="13" t="str">
        <f t="shared" ref="X1588:X1651" si="181">IF(W1588 &lt;= -0.01, "UNDERPAYMENT", "COMPLIANT")</f>
        <v>UNDERPAYMENT</v>
      </c>
    </row>
    <row r="1589" spans="10:24" x14ac:dyDescent="0.45">
      <c r="J1589" s="13">
        <f t="shared" si="177"/>
        <v>0</v>
      </c>
      <c r="Q1589" s="14" t="e">
        <f t="shared" si="175"/>
        <v>#DIV/0!</v>
      </c>
      <c r="R1589" s="14" t="e">
        <f t="shared" si="176"/>
        <v>#DIV/0!</v>
      </c>
      <c r="U1589" s="13">
        <f t="shared" si="178"/>
        <v>10.49</v>
      </c>
      <c r="V1589" s="13">
        <f t="shared" si="179"/>
        <v>0</v>
      </c>
      <c r="W1589" s="13">
        <f t="shared" si="180"/>
        <v>-10.49</v>
      </c>
      <c r="X1589" s="13" t="str">
        <f t="shared" si="181"/>
        <v>UNDERPAYMENT</v>
      </c>
    </row>
    <row r="1590" spans="10:24" x14ac:dyDescent="0.45">
      <c r="J1590" s="13">
        <f t="shared" si="177"/>
        <v>0</v>
      </c>
      <c r="Q1590" s="14" t="e">
        <f t="shared" si="175"/>
        <v>#DIV/0!</v>
      </c>
      <c r="R1590" s="14" t="e">
        <f t="shared" si="176"/>
        <v>#DIV/0!</v>
      </c>
      <c r="U1590" s="13">
        <f t="shared" si="178"/>
        <v>10.49</v>
      </c>
      <c r="V1590" s="13">
        <f t="shared" si="179"/>
        <v>0</v>
      </c>
      <c r="W1590" s="13">
        <f t="shared" si="180"/>
        <v>-10.49</v>
      </c>
      <c r="X1590" s="13" t="str">
        <f t="shared" si="181"/>
        <v>UNDERPAYMENT</v>
      </c>
    </row>
    <row r="1591" spans="10:24" x14ac:dyDescent="0.45">
      <c r="J1591" s="13">
        <f t="shared" si="177"/>
        <v>0</v>
      </c>
      <c r="Q1591" s="14" t="e">
        <f t="shared" si="175"/>
        <v>#DIV/0!</v>
      </c>
      <c r="R1591" s="14" t="e">
        <f t="shared" si="176"/>
        <v>#DIV/0!</v>
      </c>
      <c r="U1591" s="13">
        <f t="shared" si="178"/>
        <v>10.49</v>
      </c>
      <c r="V1591" s="13">
        <f t="shared" si="179"/>
        <v>0</v>
      </c>
      <c r="W1591" s="13">
        <f t="shared" si="180"/>
        <v>-10.49</v>
      </c>
      <c r="X1591" s="13" t="str">
        <f t="shared" si="181"/>
        <v>UNDERPAYMENT</v>
      </c>
    </row>
    <row r="1592" spans="10:24" x14ac:dyDescent="0.45">
      <c r="J1592" s="13">
        <f t="shared" si="177"/>
        <v>0</v>
      </c>
      <c r="Q1592" s="14" t="e">
        <f t="shared" si="175"/>
        <v>#DIV/0!</v>
      </c>
      <c r="R1592" s="14" t="e">
        <f t="shared" si="176"/>
        <v>#DIV/0!</v>
      </c>
      <c r="U1592" s="13">
        <f t="shared" si="178"/>
        <v>10.49</v>
      </c>
      <c r="V1592" s="13">
        <f t="shared" si="179"/>
        <v>0</v>
      </c>
      <c r="W1592" s="13">
        <f t="shared" si="180"/>
        <v>-10.49</v>
      </c>
      <c r="X1592" s="13" t="str">
        <f t="shared" si="181"/>
        <v>UNDERPAYMENT</v>
      </c>
    </row>
    <row r="1593" spans="10:24" x14ac:dyDescent="0.45">
      <c r="J1593" s="13">
        <f t="shared" si="177"/>
        <v>0</v>
      </c>
      <c r="Q1593" s="14" t="e">
        <f t="shared" si="175"/>
        <v>#DIV/0!</v>
      </c>
      <c r="R1593" s="14" t="e">
        <f t="shared" si="176"/>
        <v>#DIV/0!</v>
      </c>
      <c r="U1593" s="13">
        <f t="shared" si="178"/>
        <v>10.49</v>
      </c>
      <c r="V1593" s="13">
        <f t="shared" si="179"/>
        <v>0</v>
      </c>
      <c r="W1593" s="13">
        <f t="shared" si="180"/>
        <v>-10.49</v>
      </c>
      <c r="X1593" s="13" t="str">
        <f t="shared" si="181"/>
        <v>UNDERPAYMENT</v>
      </c>
    </row>
    <row r="1594" spans="10:24" x14ac:dyDescent="0.45">
      <c r="J1594" s="13">
        <f t="shared" si="177"/>
        <v>0</v>
      </c>
      <c r="Q1594" s="14" t="e">
        <f t="shared" si="175"/>
        <v>#DIV/0!</v>
      </c>
      <c r="R1594" s="14" t="e">
        <f t="shared" si="176"/>
        <v>#DIV/0!</v>
      </c>
      <c r="U1594" s="13">
        <f t="shared" si="178"/>
        <v>10.49</v>
      </c>
      <c r="V1594" s="13">
        <f t="shared" si="179"/>
        <v>0</v>
      </c>
      <c r="W1594" s="13">
        <f t="shared" si="180"/>
        <v>-10.49</v>
      </c>
      <c r="X1594" s="13" t="str">
        <f t="shared" si="181"/>
        <v>UNDERPAYMENT</v>
      </c>
    </row>
    <row r="1595" spans="10:24" x14ac:dyDescent="0.45">
      <c r="J1595" s="13">
        <f t="shared" si="177"/>
        <v>0</v>
      </c>
      <c r="Q1595" s="14" t="e">
        <f t="shared" si="175"/>
        <v>#DIV/0!</v>
      </c>
      <c r="R1595" s="14" t="e">
        <f t="shared" si="176"/>
        <v>#DIV/0!</v>
      </c>
      <c r="U1595" s="13">
        <f t="shared" si="178"/>
        <v>10.49</v>
      </c>
      <c r="V1595" s="13">
        <f t="shared" si="179"/>
        <v>0</v>
      </c>
      <c r="W1595" s="13">
        <f t="shared" si="180"/>
        <v>-10.49</v>
      </c>
      <c r="X1595" s="13" t="str">
        <f t="shared" si="181"/>
        <v>UNDERPAYMENT</v>
      </c>
    </row>
    <row r="1596" spans="10:24" x14ac:dyDescent="0.45">
      <c r="J1596" s="13">
        <f t="shared" si="177"/>
        <v>0</v>
      </c>
      <c r="Q1596" s="14" t="e">
        <f t="shared" si="175"/>
        <v>#DIV/0!</v>
      </c>
      <c r="R1596" s="14" t="e">
        <f t="shared" si="176"/>
        <v>#DIV/0!</v>
      </c>
      <c r="U1596" s="13">
        <f t="shared" si="178"/>
        <v>10.49</v>
      </c>
      <c r="V1596" s="13">
        <f t="shared" si="179"/>
        <v>0</v>
      </c>
      <c r="W1596" s="13">
        <f t="shared" si="180"/>
        <v>-10.49</v>
      </c>
      <c r="X1596" s="13" t="str">
        <f t="shared" si="181"/>
        <v>UNDERPAYMENT</v>
      </c>
    </row>
    <row r="1597" spans="10:24" x14ac:dyDescent="0.45">
      <c r="J1597" s="13">
        <f t="shared" si="177"/>
        <v>0</v>
      </c>
      <c r="Q1597" s="14" t="e">
        <f t="shared" si="175"/>
        <v>#DIV/0!</v>
      </c>
      <c r="R1597" s="14" t="e">
        <f t="shared" si="176"/>
        <v>#DIV/0!</v>
      </c>
      <c r="U1597" s="13">
        <f t="shared" si="178"/>
        <v>10.49</v>
      </c>
      <c r="V1597" s="13">
        <f t="shared" si="179"/>
        <v>0</v>
      </c>
      <c r="W1597" s="13">
        <f t="shared" si="180"/>
        <v>-10.49</v>
      </c>
      <c r="X1597" s="13" t="str">
        <f t="shared" si="181"/>
        <v>UNDERPAYMENT</v>
      </c>
    </row>
    <row r="1598" spans="10:24" x14ac:dyDescent="0.45">
      <c r="J1598" s="13">
        <f t="shared" si="177"/>
        <v>0</v>
      </c>
      <c r="Q1598" s="14" t="e">
        <f t="shared" si="175"/>
        <v>#DIV/0!</v>
      </c>
      <c r="R1598" s="14" t="e">
        <f t="shared" si="176"/>
        <v>#DIV/0!</v>
      </c>
      <c r="U1598" s="13">
        <f t="shared" si="178"/>
        <v>10.49</v>
      </c>
      <c r="V1598" s="13">
        <f t="shared" si="179"/>
        <v>0</v>
      </c>
      <c r="W1598" s="13">
        <f t="shared" si="180"/>
        <v>-10.49</v>
      </c>
      <c r="X1598" s="13" t="str">
        <f t="shared" si="181"/>
        <v>UNDERPAYMENT</v>
      </c>
    </row>
    <row r="1599" spans="10:24" x14ac:dyDescent="0.45">
      <c r="J1599" s="13">
        <f t="shared" si="177"/>
        <v>0</v>
      </c>
      <c r="Q1599" s="14" t="e">
        <f t="shared" si="175"/>
        <v>#DIV/0!</v>
      </c>
      <c r="R1599" s="14" t="e">
        <f t="shared" si="176"/>
        <v>#DIV/0!</v>
      </c>
      <c r="U1599" s="13">
        <f t="shared" si="178"/>
        <v>10.49</v>
      </c>
      <c r="V1599" s="13">
        <f t="shared" si="179"/>
        <v>0</v>
      </c>
      <c r="W1599" s="13">
        <f t="shared" si="180"/>
        <v>-10.49</v>
      </c>
      <c r="X1599" s="13" t="str">
        <f t="shared" si="181"/>
        <v>UNDERPAYMENT</v>
      </c>
    </row>
    <row r="1600" spans="10:24" x14ac:dyDescent="0.45">
      <c r="J1600" s="13">
        <f t="shared" si="177"/>
        <v>0</v>
      </c>
      <c r="Q1600" s="14" t="e">
        <f t="shared" si="175"/>
        <v>#DIV/0!</v>
      </c>
      <c r="R1600" s="14" t="e">
        <f t="shared" si="176"/>
        <v>#DIV/0!</v>
      </c>
      <c r="U1600" s="13">
        <f t="shared" si="178"/>
        <v>10.49</v>
      </c>
      <c r="V1600" s="13">
        <f t="shared" si="179"/>
        <v>0</v>
      </c>
      <c r="W1600" s="13">
        <f t="shared" si="180"/>
        <v>-10.49</v>
      </c>
      <c r="X1600" s="13" t="str">
        <f t="shared" si="181"/>
        <v>UNDERPAYMENT</v>
      </c>
    </row>
    <row r="1601" spans="10:24" x14ac:dyDescent="0.45">
      <c r="J1601" s="13">
        <f t="shared" si="177"/>
        <v>0</v>
      </c>
      <c r="Q1601" s="14" t="e">
        <f t="shared" si="175"/>
        <v>#DIV/0!</v>
      </c>
      <c r="R1601" s="14" t="e">
        <f t="shared" si="176"/>
        <v>#DIV/0!</v>
      </c>
      <c r="U1601" s="13">
        <f t="shared" si="178"/>
        <v>10.49</v>
      </c>
      <c r="V1601" s="13">
        <f t="shared" si="179"/>
        <v>0</v>
      </c>
      <c r="W1601" s="13">
        <f t="shared" si="180"/>
        <v>-10.49</v>
      </c>
      <c r="X1601" s="13" t="str">
        <f t="shared" si="181"/>
        <v>UNDERPAYMENT</v>
      </c>
    </row>
    <row r="1602" spans="10:24" x14ac:dyDescent="0.45">
      <c r="J1602" s="13">
        <f t="shared" si="177"/>
        <v>0</v>
      </c>
      <c r="Q1602" s="14" t="e">
        <f t="shared" si="175"/>
        <v>#DIV/0!</v>
      </c>
      <c r="R1602" s="14" t="e">
        <f t="shared" si="176"/>
        <v>#DIV/0!</v>
      </c>
      <c r="U1602" s="13">
        <f t="shared" si="178"/>
        <v>10.49</v>
      </c>
      <c r="V1602" s="13">
        <f t="shared" si="179"/>
        <v>0</v>
      </c>
      <c r="W1602" s="13">
        <f t="shared" si="180"/>
        <v>-10.49</v>
      </c>
      <c r="X1602" s="13" t="str">
        <f t="shared" si="181"/>
        <v>UNDERPAYMENT</v>
      </c>
    </row>
    <row r="1603" spans="10:24" x14ac:dyDescent="0.45">
      <c r="J1603" s="13">
        <f t="shared" si="177"/>
        <v>0</v>
      </c>
      <c r="Q1603" s="14" t="e">
        <f t="shared" si="175"/>
        <v>#DIV/0!</v>
      </c>
      <c r="R1603" s="14" t="e">
        <f t="shared" si="176"/>
        <v>#DIV/0!</v>
      </c>
      <c r="U1603" s="13">
        <f t="shared" si="178"/>
        <v>10.49</v>
      </c>
      <c r="V1603" s="13">
        <f t="shared" si="179"/>
        <v>0</v>
      </c>
      <c r="W1603" s="13">
        <f t="shared" si="180"/>
        <v>-10.49</v>
      </c>
      <c r="X1603" s="13" t="str">
        <f t="shared" si="181"/>
        <v>UNDERPAYMENT</v>
      </c>
    </row>
    <row r="1604" spans="10:24" x14ac:dyDescent="0.45">
      <c r="J1604" s="13">
        <f t="shared" si="177"/>
        <v>0</v>
      </c>
      <c r="Q1604" s="14" t="e">
        <f t="shared" si="175"/>
        <v>#DIV/0!</v>
      </c>
      <c r="R1604" s="14" t="e">
        <f t="shared" si="176"/>
        <v>#DIV/0!</v>
      </c>
      <c r="U1604" s="13">
        <f t="shared" si="178"/>
        <v>10.49</v>
      </c>
      <c r="V1604" s="13">
        <f t="shared" si="179"/>
        <v>0</v>
      </c>
      <c r="W1604" s="13">
        <f t="shared" si="180"/>
        <v>-10.49</v>
      </c>
      <c r="X1604" s="13" t="str">
        <f t="shared" si="181"/>
        <v>UNDERPAYMENT</v>
      </c>
    </row>
    <row r="1605" spans="10:24" x14ac:dyDescent="0.45">
      <c r="J1605" s="13">
        <f t="shared" si="177"/>
        <v>0</v>
      </c>
      <c r="Q1605" s="14" t="e">
        <f t="shared" si="175"/>
        <v>#DIV/0!</v>
      </c>
      <c r="R1605" s="14" t="e">
        <f t="shared" si="176"/>
        <v>#DIV/0!</v>
      </c>
      <c r="U1605" s="13">
        <f t="shared" si="178"/>
        <v>10.49</v>
      </c>
      <c r="V1605" s="13">
        <f t="shared" si="179"/>
        <v>0</v>
      </c>
      <c r="W1605" s="13">
        <f t="shared" si="180"/>
        <v>-10.49</v>
      </c>
      <c r="X1605" s="13" t="str">
        <f t="shared" si="181"/>
        <v>UNDERPAYMENT</v>
      </c>
    </row>
    <row r="1606" spans="10:24" x14ac:dyDescent="0.45">
      <c r="J1606" s="13">
        <f t="shared" si="177"/>
        <v>0</v>
      </c>
      <c r="Q1606" s="14" t="e">
        <f t="shared" si="175"/>
        <v>#DIV/0!</v>
      </c>
      <c r="R1606" s="14" t="e">
        <f t="shared" si="176"/>
        <v>#DIV/0!</v>
      </c>
      <c r="U1606" s="13">
        <f t="shared" si="178"/>
        <v>10.49</v>
      </c>
      <c r="V1606" s="13">
        <f t="shared" si="179"/>
        <v>0</v>
      </c>
      <c r="W1606" s="13">
        <f t="shared" si="180"/>
        <v>-10.49</v>
      </c>
      <c r="X1606" s="13" t="str">
        <f t="shared" si="181"/>
        <v>UNDERPAYMENT</v>
      </c>
    </row>
    <row r="1607" spans="10:24" x14ac:dyDescent="0.45">
      <c r="J1607" s="13">
        <f t="shared" si="177"/>
        <v>0</v>
      </c>
      <c r="Q1607" s="14" t="e">
        <f t="shared" si="175"/>
        <v>#DIV/0!</v>
      </c>
      <c r="R1607" s="14" t="e">
        <f t="shared" si="176"/>
        <v>#DIV/0!</v>
      </c>
      <c r="U1607" s="13">
        <f t="shared" si="178"/>
        <v>10.49</v>
      </c>
      <c r="V1607" s="13">
        <f t="shared" si="179"/>
        <v>0</v>
      </c>
      <c r="W1607" s="13">
        <f t="shared" si="180"/>
        <v>-10.49</v>
      </c>
      <c r="X1607" s="13" t="str">
        <f t="shared" si="181"/>
        <v>UNDERPAYMENT</v>
      </c>
    </row>
    <row r="1608" spans="10:24" x14ac:dyDescent="0.45">
      <c r="J1608" s="13">
        <f t="shared" si="177"/>
        <v>0</v>
      </c>
      <c r="Q1608" s="14" t="e">
        <f t="shared" si="175"/>
        <v>#DIV/0!</v>
      </c>
      <c r="R1608" s="14" t="e">
        <f t="shared" si="176"/>
        <v>#DIV/0!</v>
      </c>
      <c r="U1608" s="13">
        <f t="shared" si="178"/>
        <v>10.49</v>
      </c>
      <c r="V1608" s="13">
        <f t="shared" si="179"/>
        <v>0</v>
      </c>
      <c r="W1608" s="13">
        <f t="shared" si="180"/>
        <v>-10.49</v>
      </c>
      <c r="X1608" s="13" t="str">
        <f t="shared" si="181"/>
        <v>UNDERPAYMENT</v>
      </c>
    </row>
    <row r="1609" spans="10:24" x14ac:dyDescent="0.45">
      <c r="J1609" s="13">
        <f t="shared" si="177"/>
        <v>0</v>
      </c>
      <c r="Q1609" s="14" t="e">
        <f t="shared" si="175"/>
        <v>#DIV/0!</v>
      </c>
      <c r="R1609" s="14" t="e">
        <f t="shared" si="176"/>
        <v>#DIV/0!</v>
      </c>
      <c r="U1609" s="13">
        <f t="shared" si="178"/>
        <v>10.49</v>
      </c>
      <c r="V1609" s="13">
        <f t="shared" si="179"/>
        <v>0</v>
      </c>
      <c r="W1609" s="13">
        <f t="shared" si="180"/>
        <v>-10.49</v>
      </c>
      <c r="X1609" s="13" t="str">
        <f t="shared" si="181"/>
        <v>UNDERPAYMENT</v>
      </c>
    </row>
    <row r="1610" spans="10:24" x14ac:dyDescent="0.45">
      <c r="J1610" s="13">
        <f t="shared" si="177"/>
        <v>0</v>
      </c>
      <c r="Q1610" s="14" t="e">
        <f t="shared" si="175"/>
        <v>#DIV/0!</v>
      </c>
      <c r="R1610" s="14" t="e">
        <f t="shared" si="176"/>
        <v>#DIV/0!</v>
      </c>
      <c r="U1610" s="13">
        <f t="shared" si="178"/>
        <v>10.49</v>
      </c>
      <c r="V1610" s="13">
        <f t="shared" si="179"/>
        <v>0</v>
      </c>
      <c r="W1610" s="13">
        <f t="shared" si="180"/>
        <v>-10.49</v>
      </c>
      <c r="X1610" s="13" t="str">
        <f t="shared" si="181"/>
        <v>UNDERPAYMENT</v>
      </c>
    </row>
    <row r="1611" spans="10:24" x14ac:dyDescent="0.45">
      <c r="J1611" s="13">
        <f t="shared" si="177"/>
        <v>0</v>
      </c>
      <c r="Q1611" s="14" t="e">
        <f t="shared" si="175"/>
        <v>#DIV/0!</v>
      </c>
      <c r="R1611" s="14" t="e">
        <f t="shared" si="176"/>
        <v>#DIV/0!</v>
      </c>
      <c r="U1611" s="13">
        <f t="shared" si="178"/>
        <v>10.49</v>
      </c>
      <c r="V1611" s="13">
        <f t="shared" si="179"/>
        <v>0</v>
      </c>
      <c r="W1611" s="13">
        <f t="shared" si="180"/>
        <v>-10.49</v>
      </c>
      <c r="X1611" s="13" t="str">
        <f t="shared" si="181"/>
        <v>UNDERPAYMENT</v>
      </c>
    </row>
    <row r="1612" spans="10:24" x14ac:dyDescent="0.45">
      <c r="J1612" s="13">
        <f t="shared" si="177"/>
        <v>0</v>
      </c>
      <c r="Q1612" s="14" t="e">
        <f t="shared" si="175"/>
        <v>#DIV/0!</v>
      </c>
      <c r="R1612" s="14" t="e">
        <f t="shared" si="176"/>
        <v>#DIV/0!</v>
      </c>
      <c r="U1612" s="13">
        <f t="shared" si="178"/>
        <v>10.49</v>
      </c>
      <c r="V1612" s="13">
        <f t="shared" si="179"/>
        <v>0</v>
      </c>
      <c r="W1612" s="13">
        <f t="shared" si="180"/>
        <v>-10.49</v>
      </c>
      <c r="X1612" s="13" t="str">
        <f t="shared" si="181"/>
        <v>UNDERPAYMENT</v>
      </c>
    </row>
    <row r="1613" spans="10:24" x14ac:dyDescent="0.45">
      <c r="J1613" s="13">
        <f t="shared" si="177"/>
        <v>0</v>
      </c>
      <c r="Q1613" s="14" t="e">
        <f t="shared" si="175"/>
        <v>#DIV/0!</v>
      </c>
      <c r="R1613" s="14" t="e">
        <f t="shared" si="176"/>
        <v>#DIV/0!</v>
      </c>
      <c r="U1613" s="13">
        <f t="shared" si="178"/>
        <v>10.49</v>
      </c>
      <c r="V1613" s="13">
        <f t="shared" si="179"/>
        <v>0</v>
      </c>
      <c r="W1613" s="13">
        <f t="shared" si="180"/>
        <v>-10.49</v>
      </c>
      <c r="X1613" s="13" t="str">
        <f t="shared" si="181"/>
        <v>UNDERPAYMENT</v>
      </c>
    </row>
    <row r="1614" spans="10:24" x14ac:dyDescent="0.45">
      <c r="J1614" s="13">
        <f t="shared" si="177"/>
        <v>0</v>
      </c>
      <c r="Q1614" s="14" t="e">
        <f t="shared" si="175"/>
        <v>#DIV/0!</v>
      </c>
      <c r="R1614" s="14" t="e">
        <f t="shared" si="176"/>
        <v>#DIV/0!</v>
      </c>
      <c r="U1614" s="13">
        <f t="shared" si="178"/>
        <v>10.49</v>
      </c>
      <c r="V1614" s="13">
        <f t="shared" si="179"/>
        <v>0</v>
      </c>
      <c r="W1614" s="13">
        <f t="shared" si="180"/>
        <v>-10.49</v>
      </c>
      <c r="X1614" s="13" t="str">
        <f t="shared" si="181"/>
        <v>UNDERPAYMENT</v>
      </c>
    </row>
    <row r="1615" spans="10:24" x14ac:dyDescent="0.45">
      <c r="J1615" s="13">
        <f t="shared" si="177"/>
        <v>0</v>
      </c>
      <c r="Q1615" s="14" t="e">
        <f t="shared" si="175"/>
        <v>#DIV/0!</v>
      </c>
      <c r="R1615" s="14" t="e">
        <f t="shared" si="176"/>
        <v>#DIV/0!</v>
      </c>
      <c r="U1615" s="13">
        <f t="shared" si="178"/>
        <v>10.49</v>
      </c>
      <c r="V1615" s="13">
        <f t="shared" si="179"/>
        <v>0</v>
      </c>
      <c r="W1615" s="13">
        <f t="shared" si="180"/>
        <v>-10.49</v>
      </c>
      <c r="X1615" s="13" t="str">
        <f t="shared" si="181"/>
        <v>UNDERPAYMENT</v>
      </c>
    </row>
    <row r="1616" spans="10:24" x14ac:dyDescent="0.45">
      <c r="J1616" s="13">
        <f t="shared" si="177"/>
        <v>0</v>
      </c>
      <c r="Q1616" s="14" t="e">
        <f t="shared" si="175"/>
        <v>#DIV/0!</v>
      </c>
      <c r="R1616" s="14" t="e">
        <f t="shared" si="176"/>
        <v>#DIV/0!</v>
      </c>
      <c r="U1616" s="13">
        <f t="shared" si="178"/>
        <v>10.49</v>
      </c>
      <c r="V1616" s="13">
        <f t="shared" si="179"/>
        <v>0</v>
      </c>
      <c r="W1616" s="13">
        <f t="shared" si="180"/>
        <v>-10.49</v>
      </c>
      <c r="X1616" s="13" t="str">
        <f t="shared" si="181"/>
        <v>UNDERPAYMENT</v>
      </c>
    </row>
    <row r="1617" spans="10:24" x14ac:dyDescent="0.45">
      <c r="J1617" s="13">
        <f t="shared" si="177"/>
        <v>0</v>
      </c>
      <c r="Q1617" s="14" t="e">
        <f t="shared" si="175"/>
        <v>#DIV/0!</v>
      </c>
      <c r="R1617" s="14" t="e">
        <f t="shared" si="176"/>
        <v>#DIV/0!</v>
      </c>
      <c r="U1617" s="13">
        <f t="shared" si="178"/>
        <v>10.49</v>
      </c>
      <c r="V1617" s="13">
        <f t="shared" si="179"/>
        <v>0</v>
      </c>
      <c r="W1617" s="13">
        <f t="shared" si="180"/>
        <v>-10.49</v>
      </c>
      <c r="X1617" s="13" t="str">
        <f t="shared" si="181"/>
        <v>UNDERPAYMENT</v>
      </c>
    </row>
    <row r="1618" spans="10:24" x14ac:dyDescent="0.45">
      <c r="J1618" s="13">
        <f t="shared" si="177"/>
        <v>0</v>
      </c>
      <c r="Q1618" s="14" t="e">
        <f t="shared" si="175"/>
        <v>#DIV/0!</v>
      </c>
      <c r="R1618" s="14" t="e">
        <f t="shared" si="176"/>
        <v>#DIV/0!</v>
      </c>
      <c r="U1618" s="13">
        <f t="shared" si="178"/>
        <v>10.49</v>
      </c>
      <c r="V1618" s="13">
        <f t="shared" si="179"/>
        <v>0</v>
      </c>
      <c r="W1618" s="13">
        <f t="shared" si="180"/>
        <v>-10.49</v>
      </c>
      <c r="X1618" s="13" t="str">
        <f t="shared" si="181"/>
        <v>UNDERPAYMENT</v>
      </c>
    </row>
    <row r="1619" spans="10:24" x14ac:dyDescent="0.45">
      <c r="J1619" s="13">
        <f t="shared" si="177"/>
        <v>0</v>
      </c>
      <c r="Q1619" s="14" t="e">
        <f t="shared" si="175"/>
        <v>#DIV/0!</v>
      </c>
      <c r="R1619" s="14" t="e">
        <f t="shared" si="176"/>
        <v>#DIV/0!</v>
      </c>
      <c r="U1619" s="13">
        <f t="shared" si="178"/>
        <v>10.49</v>
      </c>
      <c r="V1619" s="13">
        <f t="shared" si="179"/>
        <v>0</v>
      </c>
      <c r="W1619" s="13">
        <f t="shared" si="180"/>
        <v>-10.49</v>
      </c>
      <c r="X1619" s="13" t="str">
        <f t="shared" si="181"/>
        <v>UNDERPAYMENT</v>
      </c>
    </row>
    <row r="1620" spans="10:24" x14ac:dyDescent="0.45">
      <c r="J1620" s="13">
        <f t="shared" si="177"/>
        <v>0</v>
      </c>
      <c r="Q1620" s="14" t="e">
        <f t="shared" si="175"/>
        <v>#DIV/0!</v>
      </c>
      <c r="R1620" s="14" t="e">
        <f t="shared" si="176"/>
        <v>#DIV/0!</v>
      </c>
      <c r="U1620" s="13">
        <f t="shared" si="178"/>
        <v>10.49</v>
      </c>
      <c r="V1620" s="13">
        <f t="shared" si="179"/>
        <v>0</v>
      </c>
      <c r="W1620" s="13">
        <f t="shared" si="180"/>
        <v>-10.49</v>
      </c>
      <c r="X1620" s="13" t="str">
        <f t="shared" si="181"/>
        <v>UNDERPAYMENT</v>
      </c>
    </row>
    <row r="1621" spans="10:24" x14ac:dyDescent="0.45">
      <c r="J1621" s="13">
        <f t="shared" si="177"/>
        <v>0</v>
      </c>
      <c r="Q1621" s="14" t="e">
        <f t="shared" si="175"/>
        <v>#DIV/0!</v>
      </c>
      <c r="R1621" s="14" t="e">
        <f t="shared" si="176"/>
        <v>#DIV/0!</v>
      </c>
      <c r="U1621" s="13">
        <f t="shared" si="178"/>
        <v>10.49</v>
      </c>
      <c r="V1621" s="13">
        <f t="shared" si="179"/>
        <v>0</v>
      </c>
      <c r="W1621" s="13">
        <f t="shared" si="180"/>
        <v>-10.49</v>
      </c>
      <c r="X1621" s="13" t="str">
        <f t="shared" si="181"/>
        <v>UNDERPAYMENT</v>
      </c>
    </row>
    <row r="1622" spans="10:24" x14ac:dyDescent="0.45">
      <c r="J1622" s="13">
        <f t="shared" si="177"/>
        <v>0</v>
      </c>
      <c r="Q1622" s="14" t="e">
        <f t="shared" si="175"/>
        <v>#DIV/0!</v>
      </c>
      <c r="R1622" s="14" t="e">
        <f t="shared" si="176"/>
        <v>#DIV/0!</v>
      </c>
      <c r="U1622" s="13">
        <f t="shared" si="178"/>
        <v>10.49</v>
      </c>
      <c r="V1622" s="13">
        <f t="shared" si="179"/>
        <v>0</v>
      </c>
      <c r="W1622" s="13">
        <f t="shared" si="180"/>
        <v>-10.49</v>
      </c>
      <c r="X1622" s="13" t="str">
        <f t="shared" si="181"/>
        <v>UNDERPAYMENT</v>
      </c>
    </row>
    <row r="1623" spans="10:24" x14ac:dyDescent="0.45">
      <c r="J1623" s="13">
        <f t="shared" si="177"/>
        <v>0</v>
      </c>
      <c r="Q1623" s="14" t="e">
        <f t="shared" si="175"/>
        <v>#DIV/0!</v>
      </c>
      <c r="R1623" s="14" t="e">
        <f t="shared" si="176"/>
        <v>#DIV/0!</v>
      </c>
      <c r="U1623" s="13">
        <f t="shared" si="178"/>
        <v>10.49</v>
      </c>
      <c r="V1623" s="13">
        <f t="shared" si="179"/>
        <v>0</v>
      </c>
      <c r="W1623" s="13">
        <f t="shared" si="180"/>
        <v>-10.49</v>
      </c>
      <c r="X1623" s="13" t="str">
        <f t="shared" si="181"/>
        <v>UNDERPAYMENT</v>
      </c>
    </row>
    <row r="1624" spans="10:24" x14ac:dyDescent="0.45">
      <c r="J1624" s="13">
        <f t="shared" si="177"/>
        <v>0</v>
      </c>
      <c r="Q1624" s="14" t="e">
        <f t="shared" si="175"/>
        <v>#DIV/0!</v>
      </c>
      <c r="R1624" s="14" t="e">
        <f t="shared" si="176"/>
        <v>#DIV/0!</v>
      </c>
      <c r="U1624" s="13">
        <f t="shared" si="178"/>
        <v>10.49</v>
      </c>
      <c r="V1624" s="13">
        <f t="shared" si="179"/>
        <v>0</v>
      </c>
      <c r="W1624" s="13">
        <f t="shared" si="180"/>
        <v>-10.49</v>
      </c>
      <c r="X1624" s="13" t="str">
        <f t="shared" si="181"/>
        <v>UNDERPAYMENT</v>
      </c>
    </row>
    <row r="1625" spans="10:24" x14ac:dyDescent="0.45">
      <c r="J1625" s="13">
        <f t="shared" si="177"/>
        <v>0</v>
      </c>
      <c r="Q1625" s="14" t="e">
        <f t="shared" si="175"/>
        <v>#DIV/0!</v>
      </c>
      <c r="R1625" s="14" t="e">
        <f t="shared" si="176"/>
        <v>#DIV/0!</v>
      </c>
      <c r="U1625" s="13">
        <f t="shared" si="178"/>
        <v>10.49</v>
      </c>
      <c r="V1625" s="13">
        <f t="shared" si="179"/>
        <v>0</v>
      </c>
      <c r="W1625" s="13">
        <f t="shared" si="180"/>
        <v>-10.49</v>
      </c>
      <c r="X1625" s="13" t="str">
        <f t="shared" si="181"/>
        <v>UNDERPAYMENT</v>
      </c>
    </row>
    <row r="1626" spans="10:24" x14ac:dyDescent="0.45">
      <c r="J1626" s="13">
        <f t="shared" si="177"/>
        <v>0</v>
      </c>
      <c r="Q1626" s="14" t="e">
        <f t="shared" si="175"/>
        <v>#DIV/0!</v>
      </c>
      <c r="R1626" s="14" t="e">
        <f t="shared" si="176"/>
        <v>#DIV/0!</v>
      </c>
      <c r="U1626" s="13">
        <f t="shared" si="178"/>
        <v>10.49</v>
      </c>
      <c r="V1626" s="13">
        <f t="shared" si="179"/>
        <v>0</v>
      </c>
      <c r="W1626" s="13">
        <f t="shared" si="180"/>
        <v>-10.49</v>
      </c>
      <c r="X1626" s="13" t="str">
        <f t="shared" si="181"/>
        <v>UNDERPAYMENT</v>
      </c>
    </row>
    <row r="1627" spans="10:24" x14ac:dyDescent="0.45">
      <c r="J1627" s="13">
        <f t="shared" si="177"/>
        <v>0</v>
      </c>
      <c r="Q1627" s="14" t="e">
        <f t="shared" si="175"/>
        <v>#DIV/0!</v>
      </c>
      <c r="R1627" s="14" t="e">
        <f t="shared" si="176"/>
        <v>#DIV/0!</v>
      </c>
      <c r="U1627" s="13">
        <f t="shared" si="178"/>
        <v>10.49</v>
      </c>
      <c r="V1627" s="13">
        <f t="shared" si="179"/>
        <v>0</v>
      </c>
      <c r="W1627" s="13">
        <f t="shared" si="180"/>
        <v>-10.49</v>
      </c>
      <c r="X1627" s="13" t="str">
        <f t="shared" si="181"/>
        <v>UNDERPAYMENT</v>
      </c>
    </row>
    <row r="1628" spans="10:24" x14ac:dyDescent="0.45">
      <c r="J1628" s="13">
        <f t="shared" si="177"/>
        <v>0</v>
      </c>
      <c r="Q1628" s="14" t="e">
        <f t="shared" si="175"/>
        <v>#DIV/0!</v>
      </c>
      <c r="R1628" s="14" t="e">
        <f t="shared" si="176"/>
        <v>#DIV/0!</v>
      </c>
      <c r="U1628" s="13">
        <f t="shared" si="178"/>
        <v>10.49</v>
      </c>
      <c r="V1628" s="13">
        <f t="shared" si="179"/>
        <v>0</v>
      </c>
      <c r="W1628" s="13">
        <f t="shared" si="180"/>
        <v>-10.49</v>
      </c>
      <c r="X1628" s="13" t="str">
        <f t="shared" si="181"/>
        <v>UNDERPAYMENT</v>
      </c>
    </row>
    <row r="1629" spans="10:24" x14ac:dyDescent="0.45">
      <c r="J1629" s="13">
        <f t="shared" si="177"/>
        <v>0</v>
      </c>
      <c r="Q1629" s="14" t="e">
        <f t="shared" si="175"/>
        <v>#DIV/0!</v>
      </c>
      <c r="R1629" s="14" t="e">
        <f t="shared" si="176"/>
        <v>#DIV/0!</v>
      </c>
      <c r="U1629" s="13">
        <f t="shared" si="178"/>
        <v>10.49</v>
      </c>
      <c r="V1629" s="13">
        <f t="shared" si="179"/>
        <v>0</v>
      </c>
      <c r="W1629" s="13">
        <f t="shared" si="180"/>
        <v>-10.49</v>
      </c>
      <c r="X1629" s="13" t="str">
        <f t="shared" si="181"/>
        <v>UNDERPAYMENT</v>
      </c>
    </row>
    <row r="1630" spans="10:24" x14ac:dyDescent="0.45">
      <c r="J1630" s="13">
        <f t="shared" si="177"/>
        <v>0</v>
      </c>
      <c r="Q1630" s="14" t="e">
        <f t="shared" si="175"/>
        <v>#DIV/0!</v>
      </c>
      <c r="R1630" s="14" t="e">
        <f t="shared" si="176"/>
        <v>#DIV/0!</v>
      </c>
      <c r="U1630" s="13">
        <f t="shared" si="178"/>
        <v>10.49</v>
      </c>
      <c r="V1630" s="13">
        <f t="shared" si="179"/>
        <v>0</v>
      </c>
      <c r="W1630" s="13">
        <f t="shared" si="180"/>
        <v>-10.49</v>
      </c>
      <c r="X1630" s="13" t="str">
        <f t="shared" si="181"/>
        <v>UNDERPAYMENT</v>
      </c>
    </row>
    <row r="1631" spans="10:24" x14ac:dyDescent="0.45">
      <c r="J1631" s="13">
        <f t="shared" si="177"/>
        <v>0</v>
      </c>
      <c r="Q1631" s="14" t="e">
        <f t="shared" si="175"/>
        <v>#DIV/0!</v>
      </c>
      <c r="R1631" s="14" t="e">
        <f t="shared" si="176"/>
        <v>#DIV/0!</v>
      </c>
      <c r="U1631" s="13">
        <f t="shared" si="178"/>
        <v>10.49</v>
      </c>
      <c r="V1631" s="13">
        <f t="shared" si="179"/>
        <v>0</v>
      </c>
      <c r="W1631" s="13">
        <f t="shared" si="180"/>
        <v>-10.49</v>
      </c>
      <c r="X1631" s="13" t="str">
        <f t="shared" si="181"/>
        <v>UNDERPAYMENT</v>
      </c>
    </row>
    <row r="1632" spans="10:24" x14ac:dyDescent="0.45">
      <c r="J1632" s="13">
        <f t="shared" si="177"/>
        <v>0</v>
      </c>
      <c r="Q1632" s="14" t="e">
        <f t="shared" si="175"/>
        <v>#DIV/0!</v>
      </c>
      <c r="R1632" s="14" t="e">
        <f t="shared" si="176"/>
        <v>#DIV/0!</v>
      </c>
      <c r="U1632" s="13">
        <f t="shared" si="178"/>
        <v>10.49</v>
      </c>
      <c r="V1632" s="13">
        <f t="shared" si="179"/>
        <v>0</v>
      </c>
      <c r="W1632" s="13">
        <f t="shared" si="180"/>
        <v>-10.49</v>
      </c>
      <c r="X1632" s="13" t="str">
        <f t="shared" si="181"/>
        <v>UNDERPAYMENT</v>
      </c>
    </row>
    <row r="1633" spans="10:24" x14ac:dyDescent="0.45">
      <c r="J1633" s="13">
        <f t="shared" si="177"/>
        <v>0</v>
      </c>
      <c r="Q1633" s="14" t="e">
        <f t="shared" si="175"/>
        <v>#DIV/0!</v>
      </c>
      <c r="R1633" s="14" t="e">
        <f t="shared" si="176"/>
        <v>#DIV/0!</v>
      </c>
      <c r="U1633" s="13">
        <f t="shared" si="178"/>
        <v>10.49</v>
      </c>
      <c r="V1633" s="13">
        <f t="shared" si="179"/>
        <v>0</v>
      </c>
      <c r="W1633" s="13">
        <f t="shared" si="180"/>
        <v>-10.49</v>
      </c>
      <c r="X1633" s="13" t="str">
        <f t="shared" si="181"/>
        <v>UNDERPAYMENT</v>
      </c>
    </row>
    <row r="1634" spans="10:24" x14ac:dyDescent="0.45">
      <c r="J1634" s="13">
        <f t="shared" si="177"/>
        <v>0</v>
      </c>
      <c r="Q1634" s="14" t="e">
        <f t="shared" si="175"/>
        <v>#DIV/0!</v>
      </c>
      <c r="R1634" s="14" t="e">
        <f t="shared" si="176"/>
        <v>#DIV/0!</v>
      </c>
      <c r="U1634" s="13">
        <f t="shared" si="178"/>
        <v>10.49</v>
      </c>
      <c r="V1634" s="13">
        <f t="shared" si="179"/>
        <v>0</v>
      </c>
      <c r="W1634" s="13">
        <f t="shared" si="180"/>
        <v>-10.49</v>
      </c>
      <c r="X1634" s="13" t="str">
        <f t="shared" si="181"/>
        <v>UNDERPAYMENT</v>
      </c>
    </row>
    <row r="1635" spans="10:24" x14ac:dyDescent="0.45">
      <c r="J1635" s="13">
        <f t="shared" si="177"/>
        <v>0</v>
      </c>
      <c r="Q1635" s="14" t="e">
        <f t="shared" si="175"/>
        <v>#DIV/0!</v>
      </c>
      <c r="R1635" s="14" t="e">
        <f t="shared" si="176"/>
        <v>#DIV/0!</v>
      </c>
      <c r="U1635" s="13">
        <f t="shared" si="178"/>
        <v>10.49</v>
      </c>
      <c r="V1635" s="13">
        <f t="shared" si="179"/>
        <v>0</v>
      </c>
      <c r="W1635" s="13">
        <f t="shared" si="180"/>
        <v>-10.49</v>
      </c>
      <c r="X1635" s="13" t="str">
        <f t="shared" si="181"/>
        <v>UNDERPAYMENT</v>
      </c>
    </row>
    <row r="1636" spans="10:24" x14ac:dyDescent="0.45">
      <c r="J1636" s="13">
        <f t="shared" si="177"/>
        <v>0</v>
      </c>
      <c r="Q1636" s="14" t="e">
        <f t="shared" si="175"/>
        <v>#DIV/0!</v>
      </c>
      <c r="R1636" s="14" t="e">
        <f t="shared" si="176"/>
        <v>#DIV/0!</v>
      </c>
      <c r="U1636" s="13">
        <f t="shared" si="178"/>
        <v>10.49</v>
      </c>
      <c r="V1636" s="13">
        <f t="shared" si="179"/>
        <v>0</v>
      </c>
      <c r="W1636" s="13">
        <f t="shared" si="180"/>
        <v>-10.49</v>
      </c>
      <c r="X1636" s="13" t="str">
        <f t="shared" si="181"/>
        <v>UNDERPAYMENT</v>
      </c>
    </row>
    <row r="1637" spans="10:24" x14ac:dyDescent="0.45">
      <c r="J1637" s="13">
        <f t="shared" si="177"/>
        <v>0</v>
      </c>
      <c r="Q1637" s="14" t="e">
        <f t="shared" si="175"/>
        <v>#DIV/0!</v>
      </c>
      <c r="R1637" s="14" t="e">
        <f t="shared" si="176"/>
        <v>#DIV/0!</v>
      </c>
      <c r="U1637" s="13">
        <f t="shared" si="178"/>
        <v>10.49</v>
      </c>
      <c r="V1637" s="13">
        <f t="shared" si="179"/>
        <v>0</v>
      </c>
      <c r="W1637" s="13">
        <f t="shared" si="180"/>
        <v>-10.49</v>
      </c>
      <c r="X1637" s="13" t="str">
        <f t="shared" si="181"/>
        <v>UNDERPAYMENT</v>
      </c>
    </row>
    <row r="1638" spans="10:24" x14ac:dyDescent="0.45">
      <c r="J1638" s="13">
        <f t="shared" si="177"/>
        <v>0</v>
      </c>
      <c r="Q1638" s="14" t="e">
        <f t="shared" si="175"/>
        <v>#DIV/0!</v>
      </c>
      <c r="R1638" s="14" t="e">
        <f t="shared" si="176"/>
        <v>#DIV/0!</v>
      </c>
      <c r="U1638" s="13">
        <f t="shared" si="178"/>
        <v>10.49</v>
      </c>
      <c r="V1638" s="13">
        <f t="shared" si="179"/>
        <v>0</v>
      </c>
      <c r="W1638" s="13">
        <f t="shared" si="180"/>
        <v>-10.49</v>
      </c>
      <c r="X1638" s="13" t="str">
        <f t="shared" si="181"/>
        <v>UNDERPAYMENT</v>
      </c>
    </row>
    <row r="1639" spans="10:24" x14ac:dyDescent="0.45">
      <c r="J1639" s="13">
        <f t="shared" si="177"/>
        <v>0</v>
      </c>
      <c r="Q1639" s="14" t="e">
        <f t="shared" si="175"/>
        <v>#DIV/0!</v>
      </c>
      <c r="R1639" s="14" t="e">
        <f t="shared" si="176"/>
        <v>#DIV/0!</v>
      </c>
      <c r="U1639" s="13">
        <f t="shared" si="178"/>
        <v>10.49</v>
      </c>
      <c r="V1639" s="13">
        <f t="shared" si="179"/>
        <v>0</v>
      </c>
      <c r="W1639" s="13">
        <f t="shared" si="180"/>
        <v>-10.49</v>
      </c>
      <c r="X1639" s="13" t="str">
        <f t="shared" si="181"/>
        <v>UNDERPAYMENT</v>
      </c>
    </row>
    <row r="1640" spans="10:24" x14ac:dyDescent="0.45">
      <c r="J1640" s="13">
        <f t="shared" si="177"/>
        <v>0</v>
      </c>
      <c r="Q1640" s="14" t="e">
        <f t="shared" si="175"/>
        <v>#DIV/0!</v>
      </c>
      <c r="R1640" s="14" t="e">
        <f t="shared" si="176"/>
        <v>#DIV/0!</v>
      </c>
      <c r="U1640" s="13">
        <f t="shared" si="178"/>
        <v>10.49</v>
      </c>
      <c r="V1640" s="13">
        <f t="shared" si="179"/>
        <v>0</v>
      </c>
      <c r="W1640" s="13">
        <f t="shared" si="180"/>
        <v>-10.49</v>
      </c>
      <c r="X1640" s="13" t="str">
        <f t="shared" si="181"/>
        <v>UNDERPAYMENT</v>
      </c>
    </row>
    <row r="1641" spans="10:24" x14ac:dyDescent="0.45">
      <c r="J1641" s="13">
        <f t="shared" si="177"/>
        <v>0</v>
      </c>
      <c r="Q1641" s="14" t="e">
        <f t="shared" si="175"/>
        <v>#DIV/0!</v>
      </c>
      <c r="R1641" s="14" t="e">
        <f t="shared" si="176"/>
        <v>#DIV/0!</v>
      </c>
      <c r="U1641" s="13">
        <f t="shared" si="178"/>
        <v>10.49</v>
      </c>
      <c r="V1641" s="13">
        <f t="shared" si="179"/>
        <v>0</v>
      </c>
      <c r="W1641" s="13">
        <f t="shared" si="180"/>
        <v>-10.49</v>
      </c>
      <c r="X1641" s="13" t="str">
        <f t="shared" si="181"/>
        <v>UNDERPAYMENT</v>
      </c>
    </row>
    <row r="1642" spans="10:24" x14ac:dyDescent="0.45">
      <c r="J1642" s="13">
        <f t="shared" si="177"/>
        <v>0</v>
      </c>
      <c r="Q1642" s="14" t="e">
        <f t="shared" si="175"/>
        <v>#DIV/0!</v>
      </c>
      <c r="R1642" s="14" t="e">
        <f t="shared" si="176"/>
        <v>#DIV/0!</v>
      </c>
      <c r="U1642" s="13">
        <f t="shared" si="178"/>
        <v>10.49</v>
      </c>
      <c r="V1642" s="13">
        <f t="shared" si="179"/>
        <v>0</v>
      </c>
      <c r="W1642" s="13">
        <f t="shared" si="180"/>
        <v>-10.49</v>
      </c>
      <c r="X1642" s="13" t="str">
        <f t="shared" si="181"/>
        <v>UNDERPAYMENT</v>
      </c>
    </row>
    <row r="1643" spans="10:24" x14ac:dyDescent="0.45">
      <c r="J1643" s="13">
        <f t="shared" si="177"/>
        <v>0</v>
      </c>
      <c r="Q1643" s="14" t="e">
        <f t="shared" si="175"/>
        <v>#DIV/0!</v>
      </c>
      <c r="R1643" s="14" t="e">
        <f t="shared" si="176"/>
        <v>#DIV/0!</v>
      </c>
      <c r="U1643" s="13">
        <f t="shared" si="178"/>
        <v>10.49</v>
      </c>
      <c r="V1643" s="13">
        <f t="shared" si="179"/>
        <v>0</v>
      </c>
      <c r="W1643" s="13">
        <f t="shared" si="180"/>
        <v>-10.49</v>
      </c>
      <c r="X1643" s="13" t="str">
        <f t="shared" si="181"/>
        <v>UNDERPAYMENT</v>
      </c>
    </row>
    <row r="1644" spans="10:24" x14ac:dyDescent="0.45">
      <c r="J1644" s="13">
        <f t="shared" si="177"/>
        <v>0</v>
      </c>
      <c r="Q1644" s="14" t="e">
        <f t="shared" si="175"/>
        <v>#DIV/0!</v>
      </c>
      <c r="R1644" s="14" t="e">
        <f t="shared" si="176"/>
        <v>#DIV/0!</v>
      </c>
      <c r="U1644" s="13">
        <f t="shared" si="178"/>
        <v>10.49</v>
      </c>
      <c r="V1644" s="13">
        <f t="shared" si="179"/>
        <v>0</v>
      </c>
      <c r="W1644" s="13">
        <f t="shared" si="180"/>
        <v>-10.49</v>
      </c>
      <c r="X1644" s="13" t="str">
        <f t="shared" si="181"/>
        <v>UNDERPAYMENT</v>
      </c>
    </row>
    <row r="1645" spans="10:24" x14ac:dyDescent="0.45">
      <c r="J1645" s="13">
        <f t="shared" si="177"/>
        <v>0</v>
      </c>
      <c r="Q1645" s="14" t="e">
        <f t="shared" si="175"/>
        <v>#DIV/0!</v>
      </c>
      <c r="R1645" s="14" t="e">
        <f t="shared" si="176"/>
        <v>#DIV/0!</v>
      </c>
      <c r="U1645" s="13">
        <f t="shared" si="178"/>
        <v>10.49</v>
      </c>
      <c r="V1645" s="13">
        <f t="shared" si="179"/>
        <v>0</v>
      </c>
      <c r="W1645" s="13">
        <f t="shared" si="180"/>
        <v>-10.49</v>
      </c>
      <c r="X1645" s="13" t="str">
        <f t="shared" si="181"/>
        <v>UNDERPAYMENT</v>
      </c>
    </row>
    <row r="1646" spans="10:24" x14ac:dyDescent="0.45">
      <c r="J1646" s="13">
        <f t="shared" si="177"/>
        <v>0</v>
      </c>
      <c r="Q1646" s="14" t="e">
        <f t="shared" si="175"/>
        <v>#DIV/0!</v>
      </c>
      <c r="R1646" s="14" t="e">
        <f t="shared" si="176"/>
        <v>#DIV/0!</v>
      </c>
      <c r="U1646" s="13">
        <f t="shared" si="178"/>
        <v>10.49</v>
      </c>
      <c r="V1646" s="13">
        <f t="shared" si="179"/>
        <v>0</v>
      </c>
      <c r="W1646" s="13">
        <f t="shared" si="180"/>
        <v>-10.49</v>
      </c>
      <c r="X1646" s="13" t="str">
        <f t="shared" si="181"/>
        <v>UNDERPAYMENT</v>
      </c>
    </row>
    <row r="1647" spans="10:24" x14ac:dyDescent="0.45">
      <c r="J1647" s="13">
        <f t="shared" si="177"/>
        <v>0</v>
      </c>
      <c r="Q1647" s="14" t="e">
        <f t="shared" si="175"/>
        <v>#DIV/0!</v>
      </c>
      <c r="R1647" s="14" t="e">
        <f t="shared" si="176"/>
        <v>#DIV/0!</v>
      </c>
      <c r="U1647" s="13">
        <f t="shared" si="178"/>
        <v>10.49</v>
      </c>
      <c r="V1647" s="13">
        <f t="shared" si="179"/>
        <v>0</v>
      </c>
      <c r="W1647" s="13">
        <f t="shared" si="180"/>
        <v>-10.49</v>
      </c>
      <c r="X1647" s="13" t="str">
        <f t="shared" si="181"/>
        <v>UNDERPAYMENT</v>
      </c>
    </row>
    <row r="1648" spans="10:24" x14ac:dyDescent="0.45">
      <c r="J1648" s="13">
        <f t="shared" si="177"/>
        <v>0</v>
      </c>
      <c r="Q1648" s="14" t="e">
        <f t="shared" si="175"/>
        <v>#DIV/0!</v>
      </c>
      <c r="R1648" s="14" t="e">
        <f t="shared" si="176"/>
        <v>#DIV/0!</v>
      </c>
      <c r="U1648" s="13">
        <f t="shared" si="178"/>
        <v>10.49</v>
      </c>
      <c r="V1648" s="13">
        <f t="shared" si="179"/>
        <v>0</v>
      </c>
      <c r="W1648" s="13">
        <f t="shared" si="180"/>
        <v>-10.49</v>
      </c>
      <c r="X1648" s="13" t="str">
        <f t="shared" si="181"/>
        <v>UNDERPAYMENT</v>
      </c>
    </row>
    <row r="1649" spans="10:24" x14ac:dyDescent="0.45">
      <c r="J1649" s="13">
        <f t="shared" si="177"/>
        <v>0</v>
      </c>
      <c r="Q1649" s="14" t="e">
        <f t="shared" si="175"/>
        <v>#DIV/0!</v>
      </c>
      <c r="R1649" s="14" t="e">
        <f t="shared" si="176"/>
        <v>#DIV/0!</v>
      </c>
      <c r="U1649" s="13">
        <f t="shared" si="178"/>
        <v>10.49</v>
      </c>
      <c r="V1649" s="13">
        <f t="shared" si="179"/>
        <v>0</v>
      </c>
      <c r="W1649" s="13">
        <f t="shared" si="180"/>
        <v>-10.49</v>
      </c>
      <c r="X1649" s="13" t="str">
        <f t="shared" si="181"/>
        <v>UNDERPAYMENT</v>
      </c>
    </row>
    <row r="1650" spans="10:24" x14ac:dyDescent="0.45">
      <c r="J1650" s="13">
        <f t="shared" si="177"/>
        <v>0</v>
      </c>
      <c r="Q1650" s="14" t="e">
        <f t="shared" si="175"/>
        <v>#DIV/0!</v>
      </c>
      <c r="R1650" s="14" t="e">
        <f t="shared" si="176"/>
        <v>#DIV/0!</v>
      </c>
      <c r="U1650" s="13">
        <f t="shared" si="178"/>
        <v>10.49</v>
      </c>
      <c r="V1650" s="13">
        <f t="shared" si="179"/>
        <v>0</v>
      </c>
      <c r="W1650" s="13">
        <f t="shared" si="180"/>
        <v>-10.49</v>
      </c>
      <c r="X1650" s="13" t="str">
        <f t="shared" si="181"/>
        <v>UNDERPAYMENT</v>
      </c>
    </row>
    <row r="1651" spans="10:24" x14ac:dyDescent="0.45">
      <c r="J1651" s="13">
        <f t="shared" si="177"/>
        <v>0</v>
      </c>
      <c r="Q1651" s="14" t="e">
        <f t="shared" ref="Q1651:Q1714" si="182">IF(((H1651*E1651)+(M1651-L1651)-(N1651*E1651))/(N1651*E1651) &lt;=0,((H1651*E1651)+(M1651-L1651)-(N1651*E1651))/(N1651*E1651),"")</f>
        <v>#DIV/0!</v>
      </c>
      <c r="R1651" s="14" t="e">
        <f t="shared" ref="R1651:R1714" si="183">IF(((H1651*E1651)+(M1651-L1651)-(N1651*E1651))/(N1651*E1651) &gt;0,((H1651*E1651)+(M1651-L1651)-(N1651*E1651))/(N1651*E1651),"")</f>
        <v>#DIV/0!</v>
      </c>
      <c r="U1651" s="13">
        <f t="shared" si="178"/>
        <v>10.49</v>
      </c>
      <c r="V1651" s="13">
        <f t="shared" si="179"/>
        <v>0</v>
      </c>
      <c r="W1651" s="13">
        <f t="shared" si="180"/>
        <v>-10.49</v>
      </c>
      <c r="X1651" s="13" t="str">
        <f t="shared" si="181"/>
        <v>UNDERPAYMENT</v>
      </c>
    </row>
    <row r="1652" spans="10:24" x14ac:dyDescent="0.45">
      <c r="J1652" s="13">
        <f t="shared" ref="J1652:J1715" si="184">K1652+L1652</f>
        <v>0</v>
      </c>
      <c r="Q1652" s="14" t="e">
        <f t="shared" si="182"/>
        <v>#DIV/0!</v>
      </c>
      <c r="R1652" s="14" t="e">
        <f t="shared" si="183"/>
        <v>#DIV/0!</v>
      </c>
      <c r="U1652" s="13">
        <f t="shared" ref="U1652:U1715" si="185">(N1652*E1652)+10.49</f>
        <v>10.49</v>
      </c>
      <c r="V1652" s="13">
        <f t="shared" ref="V1652:V1715" si="186">(H1652*E1652)+K1652+M1652</f>
        <v>0</v>
      </c>
      <c r="W1652" s="13">
        <f t="shared" ref="W1652:W1715" si="187">V1652-U1652</f>
        <v>-10.49</v>
      </c>
      <c r="X1652" s="13" t="str">
        <f t="shared" ref="X1652:X1715" si="188">IF(W1652 &lt;= -0.01, "UNDERPAYMENT", "COMPLIANT")</f>
        <v>UNDERPAYMENT</v>
      </c>
    </row>
    <row r="1653" spans="10:24" x14ac:dyDescent="0.45">
      <c r="J1653" s="13">
        <f t="shared" si="184"/>
        <v>0</v>
      </c>
      <c r="Q1653" s="14" t="e">
        <f t="shared" si="182"/>
        <v>#DIV/0!</v>
      </c>
      <c r="R1653" s="14" t="e">
        <f t="shared" si="183"/>
        <v>#DIV/0!</v>
      </c>
      <c r="U1653" s="13">
        <f t="shared" si="185"/>
        <v>10.49</v>
      </c>
      <c r="V1653" s="13">
        <f t="shared" si="186"/>
        <v>0</v>
      </c>
      <c r="W1653" s="13">
        <f t="shared" si="187"/>
        <v>-10.49</v>
      </c>
      <c r="X1653" s="13" t="str">
        <f t="shared" si="188"/>
        <v>UNDERPAYMENT</v>
      </c>
    </row>
    <row r="1654" spans="10:24" x14ac:dyDescent="0.45">
      <c r="J1654" s="13">
        <f t="shared" si="184"/>
        <v>0</v>
      </c>
      <c r="Q1654" s="14" t="e">
        <f t="shared" si="182"/>
        <v>#DIV/0!</v>
      </c>
      <c r="R1654" s="14" t="e">
        <f t="shared" si="183"/>
        <v>#DIV/0!</v>
      </c>
      <c r="U1654" s="13">
        <f t="shared" si="185"/>
        <v>10.49</v>
      </c>
      <c r="V1654" s="13">
        <f t="shared" si="186"/>
        <v>0</v>
      </c>
      <c r="W1654" s="13">
        <f t="shared" si="187"/>
        <v>-10.49</v>
      </c>
      <c r="X1654" s="13" t="str">
        <f t="shared" si="188"/>
        <v>UNDERPAYMENT</v>
      </c>
    </row>
    <row r="1655" spans="10:24" x14ac:dyDescent="0.45">
      <c r="J1655" s="13">
        <f t="shared" si="184"/>
        <v>0</v>
      </c>
      <c r="Q1655" s="14" t="e">
        <f t="shared" si="182"/>
        <v>#DIV/0!</v>
      </c>
      <c r="R1655" s="14" t="e">
        <f t="shared" si="183"/>
        <v>#DIV/0!</v>
      </c>
      <c r="U1655" s="13">
        <f t="shared" si="185"/>
        <v>10.49</v>
      </c>
      <c r="V1655" s="13">
        <f t="shared" si="186"/>
        <v>0</v>
      </c>
      <c r="W1655" s="13">
        <f t="shared" si="187"/>
        <v>-10.49</v>
      </c>
      <c r="X1655" s="13" t="str">
        <f t="shared" si="188"/>
        <v>UNDERPAYMENT</v>
      </c>
    </row>
    <row r="1656" spans="10:24" x14ac:dyDescent="0.45">
      <c r="J1656" s="13">
        <f t="shared" si="184"/>
        <v>0</v>
      </c>
      <c r="Q1656" s="14" t="e">
        <f t="shared" si="182"/>
        <v>#DIV/0!</v>
      </c>
      <c r="R1656" s="14" t="e">
        <f t="shared" si="183"/>
        <v>#DIV/0!</v>
      </c>
      <c r="U1656" s="13">
        <f t="shared" si="185"/>
        <v>10.49</v>
      </c>
      <c r="V1656" s="13">
        <f t="shared" si="186"/>
        <v>0</v>
      </c>
      <c r="W1656" s="13">
        <f t="shared" si="187"/>
        <v>-10.49</v>
      </c>
      <c r="X1656" s="13" t="str">
        <f t="shared" si="188"/>
        <v>UNDERPAYMENT</v>
      </c>
    </row>
    <row r="1657" spans="10:24" x14ac:dyDescent="0.45">
      <c r="J1657" s="13">
        <f t="shared" si="184"/>
        <v>0</v>
      </c>
      <c r="Q1657" s="14" t="e">
        <f t="shared" si="182"/>
        <v>#DIV/0!</v>
      </c>
      <c r="R1657" s="14" t="e">
        <f t="shared" si="183"/>
        <v>#DIV/0!</v>
      </c>
      <c r="U1657" s="13">
        <f t="shared" si="185"/>
        <v>10.49</v>
      </c>
      <c r="V1657" s="13">
        <f t="shared" si="186"/>
        <v>0</v>
      </c>
      <c r="W1657" s="13">
        <f t="shared" si="187"/>
        <v>-10.49</v>
      </c>
      <c r="X1657" s="13" t="str">
        <f t="shared" si="188"/>
        <v>UNDERPAYMENT</v>
      </c>
    </row>
    <row r="1658" spans="10:24" x14ac:dyDescent="0.45">
      <c r="J1658" s="13">
        <f t="shared" si="184"/>
        <v>0</v>
      </c>
      <c r="Q1658" s="14" t="e">
        <f t="shared" si="182"/>
        <v>#DIV/0!</v>
      </c>
      <c r="R1658" s="14" t="e">
        <f t="shared" si="183"/>
        <v>#DIV/0!</v>
      </c>
      <c r="U1658" s="13">
        <f t="shared" si="185"/>
        <v>10.49</v>
      </c>
      <c r="V1658" s="13">
        <f t="shared" si="186"/>
        <v>0</v>
      </c>
      <c r="W1658" s="13">
        <f t="shared" si="187"/>
        <v>-10.49</v>
      </c>
      <c r="X1658" s="13" t="str">
        <f t="shared" si="188"/>
        <v>UNDERPAYMENT</v>
      </c>
    </row>
    <row r="1659" spans="10:24" x14ac:dyDescent="0.45">
      <c r="J1659" s="13">
        <f t="shared" si="184"/>
        <v>0</v>
      </c>
      <c r="Q1659" s="14" t="e">
        <f t="shared" si="182"/>
        <v>#DIV/0!</v>
      </c>
      <c r="R1659" s="14" t="e">
        <f t="shared" si="183"/>
        <v>#DIV/0!</v>
      </c>
      <c r="U1659" s="13">
        <f t="shared" si="185"/>
        <v>10.49</v>
      </c>
      <c r="V1659" s="13">
        <f t="shared" si="186"/>
        <v>0</v>
      </c>
      <c r="W1659" s="13">
        <f t="shared" si="187"/>
        <v>-10.49</v>
      </c>
      <c r="X1659" s="13" t="str">
        <f t="shared" si="188"/>
        <v>UNDERPAYMENT</v>
      </c>
    </row>
    <row r="1660" spans="10:24" x14ac:dyDescent="0.45">
      <c r="J1660" s="13">
        <f t="shared" si="184"/>
        <v>0</v>
      </c>
      <c r="Q1660" s="14" t="e">
        <f t="shared" si="182"/>
        <v>#DIV/0!</v>
      </c>
      <c r="R1660" s="14" t="e">
        <f t="shared" si="183"/>
        <v>#DIV/0!</v>
      </c>
      <c r="U1660" s="13">
        <f t="shared" si="185"/>
        <v>10.49</v>
      </c>
      <c r="V1660" s="13">
        <f t="shared" si="186"/>
        <v>0</v>
      </c>
      <c r="W1660" s="13">
        <f t="shared" si="187"/>
        <v>-10.49</v>
      </c>
      <c r="X1660" s="13" t="str">
        <f t="shared" si="188"/>
        <v>UNDERPAYMENT</v>
      </c>
    </row>
    <row r="1661" spans="10:24" x14ac:dyDescent="0.45">
      <c r="J1661" s="13">
        <f t="shared" si="184"/>
        <v>0</v>
      </c>
      <c r="Q1661" s="14" t="e">
        <f t="shared" si="182"/>
        <v>#DIV/0!</v>
      </c>
      <c r="R1661" s="14" t="e">
        <f t="shared" si="183"/>
        <v>#DIV/0!</v>
      </c>
      <c r="U1661" s="13">
        <f t="shared" si="185"/>
        <v>10.49</v>
      </c>
      <c r="V1661" s="13">
        <f t="shared" si="186"/>
        <v>0</v>
      </c>
      <c r="W1661" s="13">
        <f t="shared" si="187"/>
        <v>-10.49</v>
      </c>
      <c r="X1661" s="13" t="str">
        <f t="shared" si="188"/>
        <v>UNDERPAYMENT</v>
      </c>
    </row>
    <row r="1662" spans="10:24" x14ac:dyDescent="0.45">
      <c r="J1662" s="13">
        <f t="shared" si="184"/>
        <v>0</v>
      </c>
      <c r="Q1662" s="14" t="e">
        <f t="shared" si="182"/>
        <v>#DIV/0!</v>
      </c>
      <c r="R1662" s="14" t="e">
        <f t="shared" si="183"/>
        <v>#DIV/0!</v>
      </c>
      <c r="U1662" s="13">
        <f t="shared" si="185"/>
        <v>10.49</v>
      </c>
      <c r="V1662" s="13">
        <f t="shared" si="186"/>
        <v>0</v>
      </c>
      <c r="W1662" s="13">
        <f t="shared" si="187"/>
        <v>-10.49</v>
      </c>
      <c r="X1662" s="13" t="str">
        <f t="shared" si="188"/>
        <v>UNDERPAYMENT</v>
      </c>
    </row>
    <row r="1663" spans="10:24" x14ac:dyDescent="0.45">
      <c r="J1663" s="13">
        <f t="shared" si="184"/>
        <v>0</v>
      </c>
      <c r="Q1663" s="14" t="e">
        <f t="shared" si="182"/>
        <v>#DIV/0!</v>
      </c>
      <c r="R1663" s="14" t="e">
        <f t="shared" si="183"/>
        <v>#DIV/0!</v>
      </c>
      <c r="U1663" s="13">
        <f t="shared" si="185"/>
        <v>10.49</v>
      </c>
      <c r="V1663" s="13">
        <f t="shared" si="186"/>
        <v>0</v>
      </c>
      <c r="W1663" s="13">
        <f t="shared" si="187"/>
        <v>-10.49</v>
      </c>
      <c r="X1663" s="13" t="str">
        <f t="shared" si="188"/>
        <v>UNDERPAYMENT</v>
      </c>
    </row>
    <row r="1664" spans="10:24" x14ac:dyDescent="0.45">
      <c r="J1664" s="13">
        <f t="shared" si="184"/>
        <v>0</v>
      </c>
      <c r="Q1664" s="14" t="e">
        <f t="shared" si="182"/>
        <v>#DIV/0!</v>
      </c>
      <c r="R1664" s="14" t="e">
        <f t="shared" si="183"/>
        <v>#DIV/0!</v>
      </c>
      <c r="U1664" s="13">
        <f t="shared" si="185"/>
        <v>10.49</v>
      </c>
      <c r="V1664" s="13">
        <f t="shared" si="186"/>
        <v>0</v>
      </c>
      <c r="W1664" s="13">
        <f t="shared" si="187"/>
        <v>-10.49</v>
      </c>
      <c r="X1664" s="13" t="str">
        <f t="shared" si="188"/>
        <v>UNDERPAYMENT</v>
      </c>
    </row>
    <row r="1665" spans="10:24" x14ac:dyDescent="0.45">
      <c r="J1665" s="13">
        <f t="shared" si="184"/>
        <v>0</v>
      </c>
      <c r="Q1665" s="14" t="e">
        <f t="shared" si="182"/>
        <v>#DIV/0!</v>
      </c>
      <c r="R1665" s="14" t="e">
        <f t="shared" si="183"/>
        <v>#DIV/0!</v>
      </c>
      <c r="U1665" s="13">
        <f t="shared" si="185"/>
        <v>10.49</v>
      </c>
      <c r="V1665" s="13">
        <f t="shared" si="186"/>
        <v>0</v>
      </c>
      <c r="W1665" s="13">
        <f t="shared" si="187"/>
        <v>-10.49</v>
      </c>
      <c r="X1665" s="13" t="str">
        <f t="shared" si="188"/>
        <v>UNDERPAYMENT</v>
      </c>
    </row>
    <row r="1666" spans="10:24" x14ac:dyDescent="0.45">
      <c r="J1666" s="13">
        <f t="shared" si="184"/>
        <v>0</v>
      </c>
      <c r="Q1666" s="14" t="e">
        <f t="shared" si="182"/>
        <v>#DIV/0!</v>
      </c>
      <c r="R1666" s="14" t="e">
        <f t="shared" si="183"/>
        <v>#DIV/0!</v>
      </c>
      <c r="U1666" s="13">
        <f t="shared" si="185"/>
        <v>10.49</v>
      </c>
      <c r="V1666" s="13">
        <f t="shared" si="186"/>
        <v>0</v>
      </c>
      <c r="W1666" s="13">
        <f t="shared" si="187"/>
        <v>-10.49</v>
      </c>
      <c r="X1666" s="13" t="str">
        <f t="shared" si="188"/>
        <v>UNDERPAYMENT</v>
      </c>
    </row>
    <row r="1667" spans="10:24" x14ac:dyDescent="0.45">
      <c r="J1667" s="13">
        <f t="shared" si="184"/>
        <v>0</v>
      </c>
      <c r="Q1667" s="14" t="e">
        <f t="shared" si="182"/>
        <v>#DIV/0!</v>
      </c>
      <c r="R1667" s="14" t="e">
        <f t="shared" si="183"/>
        <v>#DIV/0!</v>
      </c>
      <c r="U1667" s="13">
        <f t="shared" si="185"/>
        <v>10.49</v>
      </c>
      <c r="V1667" s="13">
        <f t="shared" si="186"/>
        <v>0</v>
      </c>
      <c r="W1667" s="13">
        <f t="shared" si="187"/>
        <v>-10.49</v>
      </c>
      <c r="X1667" s="13" t="str">
        <f t="shared" si="188"/>
        <v>UNDERPAYMENT</v>
      </c>
    </row>
    <row r="1668" spans="10:24" x14ac:dyDescent="0.45">
      <c r="J1668" s="13">
        <f t="shared" si="184"/>
        <v>0</v>
      </c>
      <c r="Q1668" s="14" t="e">
        <f t="shared" si="182"/>
        <v>#DIV/0!</v>
      </c>
      <c r="R1668" s="14" t="e">
        <f t="shared" si="183"/>
        <v>#DIV/0!</v>
      </c>
      <c r="U1668" s="13">
        <f t="shared" si="185"/>
        <v>10.49</v>
      </c>
      <c r="V1668" s="13">
        <f t="shared" si="186"/>
        <v>0</v>
      </c>
      <c r="W1668" s="13">
        <f t="shared" si="187"/>
        <v>-10.49</v>
      </c>
      <c r="X1668" s="13" t="str">
        <f t="shared" si="188"/>
        <v>UNDERPAYMENT</v>
      </c>
    </row>
    <row r="1669" spans="10:24" x14ac:dyDescent="0.45">
      <c r="J1669" s="13">
        <f t="shared" si="184"/>
        <v>0</v>
      </c>
      <c r="Q1669" s="14" t="e">
        <f t="shared" si="182"/>
        <v>#DIV/0!</v>
      </c>
      <c r="R1669" s="14" t="e">
        <f t="shared" si="183"/>
        <v>#DIV/0!</v>
      </c>
      <c r="U1669" s="13">
        <f t="shared" si="185"/>
        <v>10.49</v>
      </c>
      <c r="V1669" s="13">
        <f t="shared" si="186"/>
        <v>0</v>
      </c>
      <c r="W1669" s="13">
        <f t="shared" si="187"/>
        <v>-10.49</v>
      </c>
      <c r="X1669" s="13" t="str">
        <f t="shared" si="188"/>
        <v>UNDERPAYMENT</v>
      </c>
    </row>
    <row r="1670" spans="10:24" x14ac:dyDescent="0.45">
      <c r="J1670" s="13">
        <f t="shared" si="184"/>
        <v>0</v>
      </c>
      <c r="Q1670" s="14" t="e">
        <f t="shared" si="182"/>
        <v>#DIV/0!</v>
      </c>
      <c r="R1670" s="14" t="e">
        <f t="shared" si="183"/>
        <v>#DIV/0!</v>
      </c>
      <c r="U1670" s="13">
        <f t="shared" si="185"/>
        <v>10.49</v>
      </c>
      <c r="V1670" s="13">
        <f t="shared" si="186"/>
        <v>0</v>
      </c>
      <c r="W1670" s="13">
        <f t="shared" si="187"/>
        <v>-10.49</v>
      </c>
      <c r="X1670" s="13" t="str">
        <f t="shared" si="188"/>
        <v>UNDERPAYMENT</v>
      </c>
    </row>
    <row r="1671" spans="10:24" x14ac:dyDescent="0.45">
      <c r="J1671" s="13">
        <f t="shared" si="184"/>
        <v>0</v>
      </c>
      <c r="Q1671" s="14" t="e">
        <f t="shared" si="182"/>
        <v>#DIV/0!</v>
      </c>
      <c r="R1671" s="14" t="e">
        <f t="shared" si="183"/>
        <v>#DIV/0!</v>
      </c>
      <c r="U1671" s="13">
        <f t="shared" si="185"/>
        <v>10.49</v>
      </c>
      <c r="V1671" s="13">
        <f t="shared" si="186"/>
        <v>0</v>
      </c>
      <c r="W1671" s="13">
        <f t="shared" si="187"/>
        <v>-10.49</v>
      </c>
      <c r="X1671" s="13" t="str">
        <f t="shared" si="188"/>
        <v>UNDERPAYMENT</v>
      </c>
    </row>
    <row r="1672" spans="10:24" x14ac:dyDescent="0.45">
      <c r="J1672" s="13">
        <f t="shared" si="184"/>
        <v>0</v>
      </c>
      <c r="Q1672" s="14" t="e">
        <f t="shared" si="182"/>
        <v>#DIV/0!</v>
      </c>
      <c r="R1672" s="14" t="e">
        <f t="shared" si="183"/>
        <v>#DIV/0!</v>
      </c>
      <c r="U1672" s="13">
        <f t="shared" si="185"/>
        <v>10.49</v>
      </c>
      <c r="V1672" s="13">
        <f t="shared" si="186"/>
        <v>0</v>
      </c>
      <c r="W1672" s="13">
        <f t="shared" si="187"/>
        <v>-10.49</v>
      </c>
      <c r="X1672" s="13" t="str">
        <f t="shared" si="188"/>
        <v>UNDERPAYMENT</v>
      </c>
    </row>
    <row r="1673" spans="10:24" x14ac:dyDescent="0.45">
      <c r="J1673" s="13">
        <f t="shared" si="184"/>
        <v>0</v>
      </c>
      <c r="Q1673" s="14" t="e">
        <f t="shared" si="182"/>
        <v>#DIV/0!</v>
      </c>
      <c r="R1673" s="14" t="e">
        <f t="shared" si="183"/>
        <v>#DIV/0!</v>
      </c>
      <c r="U1673" s="13">
        <f t="shared" si="185"/>
        <v>10.49</v>
      </c>
      <c r="V1673" s="13">
        <f t="shared" si="186"/>
        <v>0</v>
      </c>
      <c r="W1673" s="13">
        <f t="shared" si="187"/>
        <v>-10.49</v>
      </c>
      <c r="X1673" s="13" t="str">
        <f t="shared" si="188"/>
        <v>UNDERPAYMENT</v>
      </c>
    </row>
    <row r="1674" spans="10:24" x14ac:dyDescent="0.45">
      <c r="J1674" s="13">
        <f t="shared" si="184"/>
        <v>0</v>
      </c>
      <c r="Q1674" s="14" t="e">
        <f t="shared" si="182"/>
        <v>#DIV/0!</v>
      </c>
      <c r="R1674" s="14" t="e">
        <f t="shared" si="183"/>
        <v>#DIV/0!</v>
      </c>
      <c r="U1674" s="13">
        <f t="shared" si="185"/>
        <v>10.49</v>
      </c>
      <c r="V1674" s="13">
        <f t="shared" si="186"/>
        <v>0</v>
      </c>
      <c r="W1674" s="13">
        <f t="shared" si="187"/>
        <v>-10.49</v>
      </c>
      <c r="X1674" s="13" t="str">
        <f t="shared" si="188"/>
        <v>UNDERPAYMENT</v>
      </c>
    </row>
    <row r="1675" spans="10:24" x14ac:dyDescent="0.45">
      <c r="J1675" s="13">
        <f t="shared" si="184"/>
        <v>0</v>
      </c>
      <c r="Q1675" s="14" t="e">
        <f t="shared" si="182"/>
        <v>#DIV/0!</v>
      </c>
      <c r="R1675" s="14" t="e">
        <f t="shared" si="183"/>
        <v>#DIV/0!</v>
      </c>
      <c r="U1675" s="13">
        <f t="shared" si="185"/>
        <v>10.49</v>
      </c>
      <c r="V1675" s="13">
        <f t="shared" si="186"/>
        <v>0</v>
      </c>
      <c r="W1675" s="13">
        <f t="shared" si="187"/>
        <v>-10.49</v>
      </c>
      <c r="X1675" s="13" t="str">
        <f t="shared" si="188"/>
        <v>UNDERPAYMENT</v>
      </c>
    </row>
    <row r="1676" spans="10:24" x14ac:dyDescent="0.45">
      <c r="J1676" s="13">
        <f t="shared" si="184"/>
        <v>0</v>
      </c>
      <c r="Q1676" s="14" t="e">
        <f t="shared" si="182"/>
        <v>#DIV/0!</v>
      </c>
      <c r="R1676" s="14" t="e">
        <f t="shared" si="183"/>
        <v>#DIV/0!</v>
      </c>
      <c r="U1676" s="13">
        <f t="shared" si="185"/>
        <v>10.49</v>
      </c>
      <c r="V1676" s="13">
        <f t="shared" si="186"/>
        <v>0</v>
      </c>
      <c r="W1676" s="13">
        <f t="shared" si="187"/>
        <v>-10.49</v>
      </c>
      <c r="X1676" s="13" t="str">
        <f t="shared" si="188"/>
        <v>UNDERPAYMENT</v>
      </c>
    </row>
    <row r="1677" spans="10:24" x14ac:dyDescent="0.45">
      <c r="J1677" s="13">
        <f t="shared" si="184"/>
        <v>0</v>
      </c>
      <c r="Q1677" s="14" t="e">
        <f t="shared" si="182"/>
        <v>#DIV/0!</v>
      </c>
      <c r="R1677" s="14" t="e">
        <f t="shared" si="183"/>
        <v>#DIV/0!</v>
      </c>
      <c r="U1677" s="13">
        <f t="shared" si="185"/>
        <v>10.49</v>
      </c>
      <c r="V1677" s="13">
        <f t="shared" si="186"/>
        <v>0</v>
      </c>
      <c r="W1677" s="13">
        <f t="shared" si="187"/>
        <v>-10.49</v>
      </c>
      <c r="X1677" s="13" t="str">
        <f t="shared" si="188"/>
        <v>UNDERPAYMENT</v>
      </c>
    </row>
    <row r="1678" spans="10:24" x14ac:dyDescent="0.45">
      <c r="J1678" s="13">
        <f t="shared" si="184"/>
        <v>0</v>
      </c>
      <c r="Q1678" s="14" t="e">
        <f t="shared" si="182"/>
        <v>#DIV/0!</v>
      </c>
      <c r="R1678" s="14" t="e">
        <f t="shared" si="183"/>
        <v>#DIV/0!</v>
      </c>
      <c r="U1678" s="13">
        <f t="shared" si="185"/>
        <v>10.49</v>
      </c>
      <c r="V1678" s="13">
        <f t="shared" si="186"/>
        <v>0</v>
      </c>
      <c r="W1678" s="13">
        <f t="shared" si="187"/>
        <v>-10.49</v>
      </c>
      <c r="X1678" s="13" t="str">
        <f t="shared" si="188"/>
        <v>UNDERPAYMENT</v>
      </c>
    </row>
    <row r="1679" spans="10:24" x14ac:dyDescent="0.45">
      <c r="J1679" s="13">
        <f t="shared" si="184"/>
        <v>0</v>
      </c>
      <c r="Q1679" s="14" t="e">
        <f t="shared" si="182"/>
        <v>#DIV/0!</v>
      </c>
      <c r="R1679" s="14" t="e">
        <f t="shared" si="183"/>
        <v>#DIV/0!</v>
      </c>
      <c r="U1679" s="13">
        <f t="shared" si="185"/>
        <v>10.49</v>
      </c>
      <c r="V1679" s="13">
        <f t="shared" si="186"/>
        <v>0</v>
      </c>
      <c r="W1679" s="13">
        <f t="shared" si="187"/>
        <v>-10.49</v>
      </c>
      <c r="X1679" s="13" t="str">
        <f t="shared" si="188"/>
        <v>UNDERPAYMENT</v>
      </c>
    </row>
    <row r="1680" spans="10:24" x14ac:dyDescent="0.45">
      <c r="J1680" s="13">
        <f t="shared" si="184"/>
        <v>0</v>
      </c>
      <c r="Q1680" s="14" t="e">
        <f t="shared" si="182"/>
        <v>#DIV/0!</v>
      </c>
      <c r="R1680" s="14" t="e">
        <f t="shared" si="183"/>
        <v>#DIV/0!</v>
      </c>
      <c r="U1680" s="13">
        <f t="shared" si="185"/>
        <v>10.49</v>
      </c>
      <c r="V1680" s="13">
        <f t="shared" si="186"/>
        <v>0</v>
      </c>
      <c r="W1680" s="13">
        <f t="shared" si="187"/>
        <v>-10.49</v>
      </c>
      <c r="X1680" s="13" t="str">
        <f t="shared" si="188"/>
        <v>UNDERPAYMENT</v>
      </c>
    </row>
    <row r="1681" spans="10:24" x14ac:dyDescent="0.45">
      <c r="J1681" s="13">
        <f t="shared" si="184"/>
        <v>0</v>
      </c>
      <c r="Q1681" s="14" t="e">
        <f t="shared" si="182"/>
        <v>#DIV/0!</v>
      </c>
      <c r="R1681" s="14" t="e">
        <f t="shared" si="183"/>
        <v>#DIV/0!</v>
      </c>
      <c r="U1681" s="13">
        <f t="shared" si="185"/>
        <v>10.49</v>
      </c>
      <c r="V1681" s="13">
        <f t="shared" si="186"/>
        <v>0</v>
      </c>
      <c r="W1681" s="13">
        <f t="shared" si="187"/>
        <v>-10.49</v>
      </c>
      <c r="X1681" s="13" t="str">
        <f t="shared" si="188"/>
        <v>UNDERPAYMENT</v>
      </c>
    </row>
    <row r="1682" spans="10:24" x14ac:dyDescent="0.45">
      <c r="J1682" s="13">
        <f t="shared" si="184"/>
        <v>0</v>
      </c>
      <c r="Q1682" s="14" t="e">
        <f t="shared" si="182"/>
        <v>#DIV/0!</v>
      </c>
      <c r="R1682" s="14" t="e">
        <f t="shared" si="183"/>
        <v>#DIV/0!</v>
      </c>
      <c r="U1682" s="13">
        <f t="shared" si="185"/>
        <v>10.49</v>
      </c>
      <c r="V1682" s="13">
        <f t="shared" si="186"/>
        <v>0</v>
      </c>
      <c r="W1682" s="13">
        <f t="shared" si="187"/>
        <v>-10.49</v>
      </c>
      <c r="X1682" s="13" t="str">
        <f t="shared" si="188"/>
        <v>UNDERPAYMENT</v>
      </c>
    </row>
    <row r="1683" spans="10:24" x14ac:dyDescent="0.45">
      <c r="J1683" s="13">
        <f t="shared" si="184"/>
        <v>0</v>
      </c>
      <c r="Q1683" s="14" t="e">
        <f t="shared" si="182"/>
        <v>#DIV/0!</v>
      </c>
      <c r="R1683" s="14" t="e">
        <f t="shared" si="183"/>
        <v>#DIV/0!</v>
      </c>
      <c r="U1683" s="13">
        <f t="shared" si="185"/>
        <v>10.49</v>
      </c>
      <c r="V1683" s="13">
        <f t="shared" si="186"/>
        <v>0</v>
      </c>
      <c r="W1683" s="13">
        <f t="shared" si="187"/>
        <v>-10.49</v>
      </c>
      <c r="X1683" s="13" t="str">
        <f t="shared" si="188"/>
        <v>UNDERPAYMENT</v>
      </c>
    </row>
    <row r="1684" spans="10:24" x14ac:dyDescent="0.45">
      <c r="J1684" s="13">
        <f t="shared" si="184"/>
        <v>0</v>
      </c>
      <c r="Q1684" s="14" t="e">
        <f t="shared" si="182"/>
        <v>#DIV/0!</v>
      </c>
      <c r="R1684" s="14" t="e">
        <f t="shared" si="183"/>
        <v>#DIV/0!</v>
      </c>
      <c r="U1684" s="13">
        <f t="shared" si="185"/>
        <v>10.49</v>
      </c>
      <c r="V1684" s="13">
        <f t="shared" si="186"/>
        <v>0</v>
      </c>
      <c r="W1684" s="13">
        <f t="shared" si="187"/>
        <v>-10.49</v>
      </c>
      <c r="X1684" s="13" t="str">
        <f t="shared" si="188"/>
        <v>UNDERPAYMENT</v>
      </c>
    </row>
    <row r="1685" spans="10:24" x14ac:dyDescent="0.45">
      <c r="J1685" s="13">
        <f t="shared" si="184"/>
        <v>0</v>
      </c>
      <c r="Q1685" s="14" t="e">
        <f t="shared" si="182"/>
        <v>#DIV/0!</v>
      </c>
      <c r="R1685" s="14" t="e">
        <f t="shared" si="183"/>
        <v>#DIV/0!</v>
      </c>
      <c r="U1685" s="13">
        <f t="shared" si="185"/>
        <v>10.49</v>
      </c>
      <c r="V1685" s="13">
        <f t="shared" si="186"/>
        <v>0</v>
      </c>
      <c r="W1685" s="13">
        <f t="shared" si="187"/>
        <v>-10.49</v>
      </c>
      <c r="X1685" s="13" t="str">
        <f t="shared" si="188"/>
        <v>UNDERPAYMENT</v>
      </c>
    </row>
    <row r="1686" spans="10:24" x14ac:dyDescent="0.45">
      <c r="J1686" s="13">
        <f t="shared" si="184"/>
        <v>0</v>
      </c>
      <c r="Q1686" s="14" t="e">
        <f t="shared" si="182"/>
        <v>#DIV/0!</v>
      </c>
      <c r="R1686" s="14" t="e">
        <f t="shared" si="183"/>
        <v>#DIV/0!</v>
      </c>
      <c r="U1686" s="13">
        <f t="shared" si="185"/>
        <v>10.49</v>
      </c>
      <c r="V1686" s="13">
        <f t="shared" si="186"/>
        <v>0</v>
      </c>
      <c r="W1686" s="13">
        <f t="shared" si="187"/>
        <v>-10.49</v>
      </c>
      <c r="X1686" s="13" t="str">
        <f t="shared" si="188"/>
        <v>UNDERPAYMENT</v>
      </c>
    </row>
    <row r="1687" spans="10:24" x14ac:dyDescent="0.45">
      <c r="J1687" s="13">
        <f t="shared" si="184"/>
        <v>0</v>
      </c>
      <c r="Q1687" s="14" t="e">
        <f t="shared" si="182"/>
        <v>#DIV/0!</v>
      </c>
      <c r="R1687" s="14" t="e">
        <f t="shared" si="183"/>
        <v>#DIV/0!</v>
      </c>
      <c r="U1687" s="13">
        <f t="shared" si="185"/>
        <v>10.49</v>
      </c>
      <c r="V1687" s="13">
        <f t="shared" si="186"/>
        <v>0</v>
      </c>
      <c r="W1687" s="13">
        <f t="shared" si="187"/>
        <v>-10.49</v>
      </c>
      <c r="X1687" s="13" t="str">
        <f t="shared" si="188"/>
        <v>UNDERPAYMENT</v>
      </c>
    </row>
    <row r="1688" spans="10:24" x14ac:dyDescent="0.45">
      <c r="J1688" s="13">
        <f t="shared" si="184"/>
        <v>0</v>
      </c>
      <c r="Q1688" s="14" t="e">
        <f t="shared" si="182"/>
        <v>#DIV/0!</v>
      </c>
      <c r="R1688" s="14" t="e">
        <f t="shared" si="183"/>
        <v>#DIV/0!</v>
      </c>
      <c r="U1688" s="13">
        <f t="shared" si="185"/>
        <v>10.49</v>
      </c>
      <c r="V1688" s="13">
        <f t="shared" si="186"/>
        <v>0</v>
      </c>
      <c r="W1688" s="13">
        <f t="shared" si="187"/>
        <v>-10.49</v>
      </c>
      <c r="X1688" s="13" t="str">
        <f t="shared" si="188"/>
        <v>UNDERPAYMENT</v>
      </c>
    </row>
    <row r="1689" spans="10:24" x14ac:dyDescent="0.45">
      <c r="J1689" s="13">
        <f t="shared" si="184"/>
        <v>0</v>
      </c>
      <c r="Q1689" s="14" t="e">
        <f t="shared" si="182"/>
        <v>#DIV/0!</v>
      </c>
      <c r="R1689" s="14" t="e">
        <f t="shared" si="183"/>
        <v>#DIV/0!</v>
      </c>
      <c r="U1689" s="13">
        <f t="shared" si="185"/>
        <v>10.49</v>
      </c>
      <c r="V1689" s="13">
        <f t="shared" si="186"/>
        <v>0</v>
      </c>
      <c r="W1689" s="13">
        <f t="shared" si="187"/>
        <v>-10.49</v>
      </c>
      <c r="X1689" s="13" t="str">
        <f t="shared" si="188"/>
        <v>UNDERPAYMENT</v>
      </c>
    </row>
    <row r="1690" spans="10:24" x14ac:dyDescent="0.45">
      <c r="J1690" s="13">
        <f t="shared" si="184"/>
        <v>0</v>
      </c>
      <c r="Q1690" s="14" t="e">
        <f t="shared" si="182"/>
        <v>#DIV/0!</v>
      </c>
      <c r="R1690" s="14" t="e">
        <f t="shared" si="183"/>
        <v>#DIV/0!</v>
      </c>
      <c r="U1690" s="13">
        <f t="shared" si="185"/>
        <v>10.49</v>
      </c>
      <c r="V1690" s="13">
        <f t="shared" si="186"/>
        <v>0</v>
      </c>
      <c r="W1690" s="13">
        <f t="shared" si="187"/>
        <v>-10.49</v>
      </c>
      <c r="X1690" s="13" t="str">
        <f t="shared" si="188"/>
        <v>UNDERPAYMENT</v>
      </c>
    </row>
    <row r="1691" spans="10:24" x14ac:dyDescent="0.45">
      <c r="J1691" s="13">
        <f t="shared" si="184"/>
        <v>0</v>
      </c>
      <c r="Q1691" s="14" t="e">
        <f t="shared" si="182"/>
        <v>#DIV/0!</v>
      </c>
      <c r="R1691" s="14" t="e">
        <f t="shared" si="183"/>
        <v>#DIV/0!</v>
      </c>
      <c r="U1691" s="13">
        <f t="shared" si="185"/>
        <v>10.49</v>
      </c>
      <c r="V1691" s="13">
        <f t="shared" si="186"/>
        <v>0</v>
      </c>
      <c r="W1691" s="13">
        <f t="shared" si="187"/>
        <v>-10.49</v>
      </c>
      <c r="X1691" s="13" t="str">
        <f t="shared" si="188"/>
        <v>UNDERPAYMENT</v>
      </c>
    </row>
    <row r="1692" spans="10:24" x14ac:dyDescent="0.45">
      <c r="J1692" s="13">
        <f t="shared" si="184"/>
        <v>0</v>
      </c>
      <c r="Q1692" s="14" t="e">
        <f t="shared" si="182"/>
        <v>#DIV/0!</v>
      </c>
      <c r="R1692" s="14" t="e">
        <f t="shared" si="183"/>
        <v>#DIV/0!</v>
      </c>
      <c r="U1692" s="13">
        <f t="shared" si="185"/>
        <v>10.49</v>
      </c>
      <c r="V1692" s="13">
        <f t="shared" si="186"/>
        <v>0</v>
      </c>
      <c r="W1692" s="13">
        <f t="shared" si="187"/>
        <v>-10.49</v>
      </c>
      <c r="X1692" s="13" t="str">
        <f t="shared" si="188"/>
        <v>UNDERPAYMENT</v>
      </c>
    </row>
    <row r="1693" spans="10:24" x14ac:dyDescent="0.45">
      <c r="J1693" s="13">
        <f t="shared" si="184"/>
        <v>0</v>
      </c>
      <c r="Q1693" s="14" t="e">
        <f t="shared" si="182"/>
        <v>#DIV/0!</v>
      </c>
      <c r="R1693" s="14" t="e">
        <f t="shared" si="183"/>
        <v>#DIV/0!</v>
      </c>
      <c r="U1693" s="13">
        <f t="shared" si="185"/>
        <v>10.49</v>
      </c>
      <c r="V1693" s="13">
        <f t="shared" si="186"/>
        <v>0</v>
      </c>
      <c r="W1693" s="13">
        <f t="shared" si="187"/>
        <v>-10.49</v>
      </c>
      <c r="X1693" s="13" t="str">
        <f t="shared" si="188"/>
        <v>UNDERPAYMENT</v>
      </c>
    </row>
    <row r="1694" spans="10:24" x14ac:dyDescent="0.45">
      <c r="J1694" s="13">
        <f t="shared" si="184"/>
        <v>0</v>
      </c>
      <c r="Q1694" s="14" t="e">
        <f t="shared" si="182"/>
        <v>#DIV/0!</v>
      </c>
      <c r="R1694" s="14" t="e">
        <f t="shared" si="183"/>
        <v>#DIV/0!</v>
      </c>
      <c r="U1694" s="13">
        <f t="shared" si="185"/>
        <v>10.49</v>
      </c>
      <c r="V1694" s="13">
        <f t="shared" si="186"/>
        <v>0</v>
      </c>
      <c r="W1694" s="13">
        <f t="shared" si="187"/>
        <v>-10.49</v>
      </c>
      <c r="X1694" s="13" t="str">
        <f t="shared" si="188"/>
        <v>UNDERPAYMENT</v>
      </c>
    </row>
    <row r="1695" spans="10:24" x14ac:dyDescent="0.45">
      <c r="J1695" s="13">
        <f t="shared" si="184"/>
        <v>0</v>
      </c>
      <c r="Q1695" s="14" t="e">
        <f t="shared" si="182"/>
        <v>#DIV/0!</v>
      </c>
      <c r="R1695" s="14" t="e">
        <f t="shared" si="183"/>
        <v>#DIV/0!</v>
      </c>
      <c r="U1695" s="13">
        <f t="shared" si="185"/>
        <v>10.49</v>
      </c>
      <c r="V1695" s="13">
        <f t="shared" si="186"/>
        <v>0</v>
      </c>
      <c r="W1695" s="13">
        <f t="shared" si="187"/>
        <v>-10.49</v>
      </c>
      <c r="X1695" s="13" t="str">
        <f t="shared" si="188"/>
        <v>UNDERPAYMENT</v>
      </c>
    </row>
    <row r="1696" spans="10:24" x14ac:dyDescent="0.45">
      <c r="J1696" s="13">
        <f t="shared" si="184"/>
        <v>0</v>
      </c>
      <c r="Q1696" s="14" t="e">
        <f t="shared" si="182"/>
        <v>#DIV/0!</v>
      </c>
      <c r="R1696" s="14" t="e">
        <f t="shared" si="183"/>
        <v>#DIV/0!</v>
      </c>
      <c r="U1696" s="13">
        <f t="shared" si="185"/>
        <v>10.49</v>
      </c>
      <c r="V1696" s="13">
        <f t="shared" si="186"/>
        <v>0</v>
      </c>
      <c r="W1696" s="13">
        <f t="shared" si="187"/>
        <v>-10.49</v>
      </c>
      <c r="X1696" s="13" t="str">
        <f t="shared" si="188"/>
        <v>UNDERPAYMENT</v>
      </c>
    </row>
    <row r="1697" spans="10:24" x14ac:dyDescent="0.45">
      <c r="J1697" s="13">
        <f t="shared" si="184"/>
        <v>0</v>
      </c>
      <c r="Q1697" s="14" t="e">
        <f t="shared" si="182"/>
        <v>#DIV/0!</v>
      </c>
      <c r="R1697" s="14" t="e">
        <f t="shared" si="183"/>
        <v>#DIV/0!</v>
      </c>
      <c r="U1697" s="13">
        <f t="shared" si="185"/>
        <v>10.49</v>
      </c>
      <c r="V1697" s="13">
        <f t="shared" si="186"/>
        <v>0</v>
      </c>
      <c r="W1697" s="13">
        <f t="shared" si="187"/>
        <v>-10.49</v>
      </c>
      <c r="X1697" s="13" t="str">
        <f t="shared" si="188"/>
        <v>UNDERPAYMENT</v>
      </c>
    </row>
    <row r="1698" spans="10:24" x14ac:dyDescent="0.45">
      <c r="J1698" s="13">
        <f t="shared" si="184"/>
        <v>0</v>
      </c>
      <c r="Q1698" s="14" t="e">
        <f t="shared" si="182"/>
        <v>#DIV/0!</v>
      </c>
      <c r="R1698" s="14" t="e">
        <f t="shared" si="183"/>
        <v>#DIV/0!</v>
      </c>
      <c r="U1698" s="13">
        <f t="shared" si="185"/>
        <v>10.49</v>
      </c>
      <c r="V1698" s="13">
        <f t="shared" si="186"/>
        <v>0</v>
      </c>
      <c r="W1698" s="13">
        <f t="shared" si="187"/>
        <v>-10.49</v>
      </c>
      <c r="X1698" s="13" t="str">
        <f t="shared" si="188"/>
        <v>UNDERPAYMENT</v>
      </c>
    </row>
    <row r="1699" spans="10:24" x14ac:dyDescent="0.45">
      <c r="J1699" s="13">
        <f t="shared" si="184"/>
        <v>0</v>
      </c>
      <c r="Q1699" s="14" t="e">
        <f t="shared" si="182"/>
        <v>#DIV/0!</v>
      </c>
      <c r="R1699" s="14" t="e">
        <f t="shared" si="183"/>
        <v>#DIV/0!</v>
      </c>
      <c r="U1699" s="13">
        <f t="shared" si="185"/>
        <v>10.49</v>
      </c>
      <c r="V1699" s="13">
        <f t="shared" si="186"/>
        <v>0</v>
      </c>
      <c r="W1699" s="13">
        <f t="shared" si="187"/>
        <v>-10.49</v>
      </c>
      <c r="X1699" s="13" t="str">
        <f t="shared" si="188"/>
        <v>UNDERPAYMENT</v>
      </c>
    </row>
    <row r="1700" spans="10:24" x14ac:dyDescent="0.45">
      <c r="J1700" s="13">
        <f t="shared" si="184"/>
        <v>0</v>
      </c>
      <c r="Q1700" s="14" t="e">
        <f t="shared" si="182"/>
        <v>#DIV/0!</v>
      </c>
      <c r="R1700" s="14" t="e">
        <f t="shared" si="183"/>
        <v>#DIV/0!</v>
      </c>
      <c r="U1700" s="13">
        <f t="shared" si="185"/>
        <v>10.49</v>
      </c>
      <c r="V1700" s="13">
        <f t="shared" si="186"/>
        <v>0</v>
      </c>
      <c r="W1700" s="13">
        <f t="shared" si="187"/>
        <v>-10.49</v>
      </c>
      <c r="X1700" s="13" t="str">
        <f t="shared" si="188"/>
        <v>UNDERPAYMENT</v>
      </c>
    </row>
    <row r="1701" spans="10:24" x14ac:dyDescent="0.45">
      <c r="J1701" s="13">
        <f t="shared" si="184"/>
        <v>0</v>
      </c>
      <c r="Q1701" s="14" t="e">
        <f t="shared" si="182"/>
        <v>#DIV/0!</v>
      </c>
      <c r="R1701" s="14" t="e">
        <f t="shared" si="183"/>
        <v>#DIV/0!</v>
      </c>
      <c r="U1701" s="13">
        <f t="shared" si="185"/>
        <v>10.49</v>
      </c>
      <c r="V1701" s="13">
        <f t="shared" si="186"/>
        <v>0</v>
      </c>
      <c r="W1701" s="13">
        <f t="shared" si="187"/>
        <v>-10.49</v>
      </c>
      <c r="X1701" s="13" t="str">
        <f t="shared" si="188"/>
        <v>UNDERPAYMENT</v>
      </c>
    </row>
    <row r="1702" spans="10:24" x14ac:dyDescent="0.45">
      <c r="J1702" s="13">
        <f t="shared" si="184"/>
        <v>0</v>
      </c>
      <c r="Q1702" s="14" t="e">
        <f t="shared" si="182"/>
        <v>#DIV/0!</v>
      </c>
      <c r="R1702" s="14" t="e">
        <f t="shared" si="183"/>
        <v>#DIV/0!</v>
      </c>
      <c r="U1702" s="13">
        <f t="shared" si="185"/>
        <v>10.49</v>
      </c>
      <c r="V1702" s="13">
        <f t="shared" si="186"/>
        <v>0</v>
      </c>
      <c r="W1702" s="13">
        <f t="shared" si="187"/>
        <v>-10.49</v>
      </c>
      <c r="X1702" s="13" t="str">
        <f t="shared" si="188"/>
        <v>UNDERPAYMENT</v>
      </c>
    </row>
    <row r="1703" spans="10:24" x14ac:dyDescent="0.45">
      <c r="J1703" s="13">
        <f t="shared" si="184"/>
        <v>0</v>
      </c>
      <c r="Q1703" s="14" t="e">
        <f t="shared" si="182"/>
        <v>#DIV/0!</v>
      </c>
      <c r="R1703" s="14" t="e">
        <f t="shared" si="183"/>
        <v>#DIV/0!</v>
      </c>
      <c r="U1703" s="13">
        <f t="shared" si="185"/>
        <v>10.49</v>
      </c>
      <c r="V1703" s="13">
        <f t="shared" si="186"/>
        <v>0</v>
      </c>
      <c r="W1703" s="13">
        <f t="shared" si="187"/>
        <v>-10.49</v>
      </c>
      <c r="X1703" s="13" t="str">
        <f t="shared" si="188"/>
        <v>UNDERPAYMENT</v>
      </c>
    </row>
    <row r="1704" spans="10:24" x14ac:dyDescent="0.45">
      <c r="J1704" s="13">
        <f t="shared" si="184"/>
        <v>0</v>
      </c>
      <c r="Q1704" s="14" t="e">
        <f t="shared" si="182"/>
        <v>#DIV/0!</v>
      </c>
      <c r="R1704" s="14" t="e">
        <f t="shared" si="183"/>
        <v>#DIV/0!</v>
      </c>
      <c r="U1704" s="13">
        <f t="shared" si="185"/>
        <v>10.49</v>
      </c>
      <c r="V1704" s="13">
        <f t="shared" si="186"/>
        <v>0</v>
      </c>
      <c r="W1704" s="13">
        <f t="shared" si="187"/>
        <v>-10.49</v>
      </c>
      <c r="X1704" s="13" t="str">
        <f t="shared" si="188"/>
        <v>UNDERPAYMENT</v>
      </c>
    </row>
    <row r="1705" spans="10:24" x14ac:dyDescent="0.45">
      <c r="J1705" s="13">
        <f t="shared" si="184"/>
        <v>0</v>
      </c>
      <c r="Q1705" s="14" t="e">
        <f t="shared" si="182"/>
        <v>#DIV/0!</v>
      </c>
      <c r="R1705" s="14" t="e">
        <f t="shared" si="183"/>
        <v>#DIV/0!</v>
      </c>
      <c r="U1705" s="13">
        <f t="shared" si="185"/>
        <v>10.49</v>
      </c>
      <c r="V1705" s="13">
        <f t="shared" si="186"/>
        <v>0</v>
      </c>
      <c r="W1705" s="13">
        <f t="shared" si="187"/>
        <v>-10.49</v>
      </c>
      <c r="X1705" s="13" t="str">
        <f t="shared" si="188"/>
        <v>UNDERPAYMENT</v>
      </c>
    </row>
    <row r="1706" spans="10:24" x14ac:dyDescent="0.45">
      <c r="J1706" s="13">
        <f t="shared" si="184"/>
        <v>0</v>
      </c>
      <c r="Q1706" s="14" t="e">
        <f t="shared" si="182"/>
        <v>#DIV/0!</v>
      </c>
      <c r="R1706" s="14" t="e">
        <f t="shared" si="183"/>
        <v>#DIV/0!</v>
      </c>
      <c r="U1706" s="13">
        <f t="shared" si="185"/>
        <v>10.49</v>
      </c>
      <c r="V1706" s="13">
        <f t="shared" si="186"/>
        <v>0</v>
      </c>
      <c r="W1706" s="13">
        <f t="shared" si="187"/>
        <v>-10.49</v>
      </c>
      <c r="X1706" s="13" t="str">
        <f t="shared" si="188"/>
        <v>UNDERPAYMENT</v>
      </c>
    </row>
    <row r="1707" spans="10:24" x14ac:dyDescent="0.45">
      <c r="J1707" s="13">
        <f t="shared" si="184"/>
        <v>0</v>
      </c>
      <c r="Q1707" s="14" t="e">
        <f t="shared" si="182"/>
        <v>#DIV/0!</v>
      </c>
      <c r="R1707" s="14" t="e">
        <f t="shared" si="183"/>
        <v>#DIV/0!</v>
      </c>
      <c r="U1707" s="13">
        <f t="shared" si="185"/>
        <v>10.49</v>
      </c>
      <c r="V1707" s="13">
        <f t="shared" si="186"/>
        <v>0</v>
      </c>
      <c r="W1707" s="13">
        <f t="shared" si="187"/>
        <v>-10.49</v>
      </c>
      <c r="X1707" s="13" t="str">
        <f t="shared" si="188"/>
        <v>UNDERPAYMENT</v>
      </c>
    </row>
    <row r="1708" spans="10:24" x14ac:dyDescent="0.45">
      <c r="J1708" s="13">
        <f t="shared" si="184"/>
        <v>0</v>
      </c>
      <c r="Q1708" s="14" t="e">
        <f t="shared" si="182"/>
        <v>#DIV/0!</v>
      </c>
      <c r="R1708" s="14" t="e">
        <f t="shared" si="183"/>
        <v>#DIV/0!</v>
      </c>
      <c r="U1708" s="13">
        <f t="shared" si="185"/>
        <v>10.49</v>
      </c>
      <c r="V1708" s="13">
        <f t="shared" si="186"/>
        <v>0</v>
      </c>
      <c r="W1708" s="13">
        <f t="shared" si="187"/>
        <v>-10.49</v>
      </c>
      <c r="X1708" s="13" t="str">
        <f t="shared" si="188"/>
        <v>UNDERPAYMENT</v>
      </c>
    </row>
    <row r="1709" spans="10:24" x14ac:dyDescent="0.45">
      <c r="J1709" s="13">
        <f t="shared" si="184"/>
        <v>0</v>
      </c>
      <c r="Q1709" s="14" t="e">
        <f t="shared" si="182"/>
        <v>#DIV/0!</v>
      </c>
      <c r="R1709" s="14" t="e">
        <f t="shared" si="183"/>
        <v>#DIV/0!</v>
      </c>
      <c r="U1709" s="13">
        <f t="shared" si="185"/>
        <v>10.49</v>
      </c>
      <c r="V1709" s="13">
        <f t="shared" si="186"/>
        <v>0</v>
      </c>
      <c r="W1709" s="13">
        <f t="shared" si="187"/>
        <v>-10.49</v>
      </c>
      <c r="X1709" s="13" t="str">
        <f t="shared" si="188"/>
        <v>UNDERPAYMENT</v>
      </c>
    </row>
    <row r="1710" spans="10:24" x14ac:dyDescent="0.45">
      <c r="J1710" s="13">
        <f t="shared" si="184"/>
        <v>0</v>
      </c>
      <c r="Q1710" s="14" t="e">
        <f t="shared" si="182"/>
        <v>#DIV/0!</v>
      </c>
      <c r="R1710" s="14" t="e">
        <f t="shared" si="183"/>
        <v>#DIV/0!</v>
      </c>
      <c r="U1710" s="13">
        <f t="shared" si="185"/>
        <v>10.49</v>
      </c>
      <c r="V1710" s="13">
        <f t="shared" si="186"/>
        <v>0</v>
      </c>
      <c r="W1710" s="13">
        <f t="shared" si="187"/>
        <v>-10.49</v>
      </c>
      <c r="X1710" s="13" t="str">
        <f t="shared" si="188"/>
        <v>UNDERPAYMENT</v>
      </c>
    </row>
    <row r="1711" spans="10:24" x14ac:dyDescent="0.45">
      <c r="J1711" s="13">
        <f t="shared" si="184"/>
        <v>0</v>
      </c>
      <c r="Q1711" s="14" t="e">
        <f t="shared" si="182"/>
        <v>#DIV/0!</v>
      </c>
      <c r="R1711" s="14" t="e">
        <f t="shared" si="183"/>
        <v>#DIV/0!</v>
      </c>
      <c r="U1711" s="13">
        <f t="shared" si="185"/>
        <v>10.49</v>
      </c>
      <c r="V1711" s="13">
        <f t="shared" si="186"/>
        <v>0</v>
      </c>
      <c r="W1711" s="13">
        <f t="shared" si="187"/>
        <v>-10.49</v>
      </c>
      <c r="X1711" s="13" t="str">
        <f t="shared" si="188"/>
        <v>UNDERPAYMENT</v>
      </c>
    </row>
    <row r="1712" spans="10:24" x14ac:dyDescent="0.45">
      <c r="J1712" s="13">
        <f t="shared" si="184"/>
        <v>0</v>
      </c>
      <c r="Q1712" s="14" t="e">
        <f t="shared" si="182"/>
        <v>#DIV/0!</v>
      </c>
      <c r="R1712" s="14" t="e">
        <f t="shared" si="183"/>
        <v>#DIV/0!</v>
      </c>
      <c r="U1712" s="13">
        <f t="shared" si="185"/>
        <v>10.49</v>
      </c>
      <c r="V1712" s="13">
        <f t="shared" si="186"/>
        <v>0</v>
      </c>
      <c r="W1712" s="13">
        <f t="shared" si="187"/>
        <v>-10.49</v>
      </c>
      <c r="X1712" s="13" t="str">
        <f t="shared" si="188"/>
        <v>UNDERPAYMENT</v>
      </c>
    </row>
    <row r="1713" spans="10:24" x14ac:dyDescent="0.45">
      <c r="J1713" s="13">
        <f t="shared" si="184"/>
        <v>0</v>
      </c>
      <c r="Q1713" s="14" t="e">
        <f t="shared" si="182"/>
        <v>#DIV/0!</v>
      </c>
      <c r="R1713" s="14" t="e">
        <f t="shared" si="183"/>
        <v>#DIV/0!</v>
      </c>
      <c r="U1713" s="13">
        <f t="shared" si="185"/>
        <v>10.49</v>
      </c>
      <c r="V1713" s="13">
        <f t="shared" si="186"/>
        <v>0</v>
      </c>
      <c r="W1713" s="13">
        <f t="shared" si="187"/>
        <v>-10.49</v>
      </c>
      <c r="X1713" s="13" t="str">
        <f t="shared" si="188"/>
        <v>UNDERPAYMENT</v>
      </c>
    </row>
    <row r="1714" spans="10:24" x14ac:dyDescent="0.45">
      <c r="J1714" s="13">
        <f t="shared" si="184"/>
        <v>0</v>
      </c>
      <c r="Q1714" s="14" t="e">
        <f t="shared" si="182"/>
        <v>#DIV/0!</v>
      </c>
      <c r="R1714" s="14" t="e">
        <f t="shared" si="183"/>
        <v>#DIV/0!</v>
      </c>
      <c r="U1714" s="13">
        <f t="shared" si="185"/>
        <v>10.49</v>
      </c>
      <c r="V1714" s="13">
        <f t="shared" si="186"/>
        <v>0</v>
      </c>
      <c r="W1714" s="13">
        <f t="shared" si="187"/>
        <v>-10.49</v>
      </c>
      <c r="X1714" s="13" t="str">
        <f t="shared" si="188"/>
        <v>UNDERPAYMENT</v>
      </c>
    </row>
    <row r="1715" spans="10:24" x14ac:dyDescent="0.45">
      <c r="J1715" s="13">
        <f t="shared" si="184"/>
        <v>0</v>
      </c>
      <c r="Q1715" s="14" t="e">
        <f t="shared" ref="Q1715:Q1778" si="189">IF(((H1715*E1715)+(M1715-L1715)-(N1715*E1715))/(N1715*E1715) &lt;=0,((H1715*E1715)+(M1715-L1715)-(N1715*E1715))/(N1715*E1715),"")</f>
        <v>#DIV/0!</v>
      </c>
      <c r="R1715" s="14" t="e">
        <f t="shared" ref="R1715:R1778" si="190">IF(((H1715*E1715)+(M1715-L1715)-(N1715*E1715))/(N1715*E1715) &gt;0,((H1715*E1715)+(M1715-L1715)-(N1715*E1715))/(N1715*E1715),"")</f>
        <v>#DIV/0!</v>
      </c>
      <c r="U1715" s="13">
        <f t="shared" si="185"/>
        <v>10.49</v>
      </c>
      <c r="V1715" s="13">
        <f t="shared" si="186"/>
        <v>0</v>
      </c>
      <c r="W1715" s="13">
        <f t="shared" si="187"/>
        <v>-10.49</v>
      </c>
      <c r="X1715" s="13" t="str">
        <f t="shared" si="188"/>
        <v>UNDERPAYMENT</v>
      </c>
    </row>
    <row r="1716" spans="10:24" x14ac:dyDescent="0.45">
      <c r="J1716" s="13">
        <f t="shared" ref="J1716:J1779" si="191">K1716+L1716</f>
        <v>0</v>
      </c>
      <c r="Q1716" s="14" t="e">
        <f t="shared" si="189"/>
        <v>#DIV/0!</v>
      </c>
      <c r="R1716" s="14" t="e">
        <f t="shared" si="190"/>
        <v>#DIV/0!</v>
      </c>
      <c r="U1716" s="13">
        <f t="shared" ref="U1716:U1779" si="192">(N1716*E1716)+10.49</f>
        <v>10.49</v>
      </c>
      <c r="V1716" s="13">
        <f t="shared" ref="V1716:V1779" si="193">(H1716*E1716)+K1716+M1716</f>
        <v>0</v>
      </c>
      <c r="W1716" s="13">
        <f t="shared" ref="W1716:W1779" si="194">V1716-U1716</f>
        <v>-10.49</v>
      </c>
      <c r="X1716" s="13" t="str">
        <f t="shared" ref="X1716:X1779" si="195">IF(W1716 &lt;= -0.01, "UNDERPAYMENT", "COMPLIANT")</f>
        <v>UNDERPAYMENT</v>
      </c>
    </row>
    <row r="1717" spans="10:24" x14ac:dyDescent="0.45">
      <c r="J1717" s="13">
        <f t="shared" si="191"/>
        <v>0</v>
      </c>
      <c r="Q1717" s="14" t="e">
        <f t="shared" si="189"/>
        <v>#DIV/0!</v>
      </c>
      <c r="R1717" s="14" t="e">
        <f t="shared" si="190"/>
        <v>#DIV/0!</v>
      </c>
      <c r="U1717" s="13">
        <f t="shared" si="192"/>
        <v>10.49</v>
      </c>
      <c r="V1717" s="13">
        <f t="shared" si="193"/>
        <v>0</v>
      </c>
      <c r="W1717" s="13">
        <f t="shared" si="194"/>
        <v>-10.49</v>
      </c>
      <c r="X1717" s="13" t="str">
        <f t="shared" si="195"/>
        <v>UNDERPAYMENT</v>
      </c>
    </row>
    <row r="1718" spans="10:24" x14ac:dyDescent="0.45">
      <c r="J1718" s="13">
        <f t="shared" si="191"/>
        <v>0</v>
      </c>
      <c r="Q1718" s="14" t="e">
        <f t="shared" si="189"/>
        <v>#DIV/0!</v>
      </c>
      <c r="R1718" s="14" t="e">
        <f t="shared" si="190"/>
        <v>#DIV/0!</v>
      </c>
      <c r="U1718" s="13">
        <f t="shared" si="192"/>
        <v>10.49</v>
      </c>
      <c r="V1718" s="13">
        <f t="shared" si="193"/>
        <v>0</v>
      </c>
      <c r="W1718" s="13">
        <f t="shared" si="194"/>
        <v>-10.49</v>
      </c>
      <c r="X1718" s="13" t="str">
        <f t="shared" si="195"/>
        <v>UNDERPAYMENT</v>
      </c>
    </row>
    <row r="1719" spans="10:24" x14ac:dyDescent="0.45">
      <c r="J1719" s="13">
        <f t="shared" si="191"/>
        <v>0</v>
      </c>
      <c r="Q1719" s="14" t="e">
        <f t="shared" si="189"/>
        <v>#DIV/0!</v>
      </c>
      <c r="R1719" s="14" t="e">
        <f t="shared" si="190"/>
        <v>#DIV/0!</v>
      </c>
      <c r="U1719" s="13">
        <f t="shared" si="192"/>
        <v>10.49</v>
      </c>
      <c r="V1719" s="13">
        <f t="shared" si="193"/>
        <v>0</v>
      </c>
      <c r="W1719" s="13">
        <f t="shared" si="194"/>
        <v>-10.49</v>
      </c>
      <c r="X1719" s="13" t="str">
        <f t="shared" si="195"/>
        <v>UNDERPAYMENT</v>
      </c>
    </row>
    <row r="1720" spans="10:24" x14ac:dyDescent="0.45">
      <c r="J1720" s="13">
        <f t="shared" si="191"/>
        <v>0</v>
      </c>
      <c r="Q1720" s="14" t="e">
        <f t="shared" si="189"/>
        <v>#DIV/0!</v>
      </c>
      <c r="R1720" s="14" t="e">
        <f t="shared" si="190"/>
        <v>#DIV/0!</v>
      </c>
      <c r="U1720" s="13">
        <f t="shared" si="192"/>
        <v>10.49</v>
      </c>
      <c r="V1720" s="13">
        <f t="shared" si="193"/>
        <v>0</v>
      </c>
      <c r="W1720" s="13">
        <f t="shared" si="194"/>
        <v>-10.49</v>
      </c>
      <c r="X1720" s="13" t="str">
        <f t="shared" si="195"/>
        <v>UNDERPAYMENT</v>
      </c>
    </row>
    <row r="1721" spans="10:24" x14ac:dyDescent="0.45">
      <c r="J1721" s="13">
        <f t="shared" si="191"/>
        <v>0</v>
      </c>
      <c r="Q1721" s="14" t="e">
        <f t="shared" si="189"/>
        <v>#DIV/0!</v>
      </c>
      <c r="R1721" s="14" t="e">
        <f t="shared" si="190"/>
        <v>#DIV/0!</v>
      </c>
      <c r="U1721" s="13">
        <f t="shared" si="192"/>
        <v>10.49</v>
      </c>
      <c r="V1721" s="13">
        <f t="shared" si="193"/>
        <v>0</v>
      </c>
      <c r="W1721" s="13">
        <f t="shared" si="194"/>
        <v>-10.49</v>
      </c>
      <c r="X1721" s="13" t="str">
        <f t="shared" si="195"/>
        <v>UNDERPAYMENT</v>
      </c>
    </row>
    <row r="1722" spans="10:24" x14ac:dyDescent="0.45">
      <c r="J1722" s="13">
        <f t="shared" si="191"/>
        <v>0</v>
      </c>
      <c r="Q1722" s="14" t="e">
        <f t="shared" si="189"/>
        <v>#DIV/0!</v>
      </c>
      <c r="R1722" s="14" t="e">
        <f t="shared" si="190"/>
        <v>#DIV/0!</v>
      </c>
      <c r="U1722" s="13">
        <f t="shared" si="192"/>
        <v>10.49</v>
      </c>
      <c r="V1722" s="13">
        <f t="shared" si="193"/>
        <v>0</v>
      </c>
      <c r="W1722" s="13">
        <f t="shared" si="194"/>
        <v>-10.49</v>
      </c>
      <c r="X1722" s="13" t="str">
        <f t="shared" si="195"/>
        <v>UNDERPAYMENT</v>
      </c>
    </row>
    <row r="1723" spans="10:24" x14ac:dyDescent="0.45">
      <c r="J1723" s="13">
        <f t="shared" si="191"/>
        <v>0</v>
      </c>
      <c r="Q1723" s="14" t="e">
        <f t="shared" si="189"/>
        <v>#DIV/0!</v>
      </c>
      <c r="R1723" s="14" t="e">
        <f t="shared" si="190"/>
        <v>#DIV/0!</v>
      </c>
      <c r="U1723" s="13">
        <f t="shared" si="192"/>
        <v>10.49</v>
      </c>
      <c r="V1723" s="13">
        <f t="shared" si="193"/>
        <v>0</v>
      </c>
      <c r="W1723" s="13">
        <f t="shared" si="194"/>
        <v>-10.49</v>
      </c>
      <c r="X1723" s="13" t="str">
        <f t="shared" si="195"/>
        <v>UNDERPAYMENT</v>
      </c>
    </row>
    <row r="1724" spans="10:24" x14ac:dyDescent="0.45">
      <c r="J1724" s="13">
        <f t="shared" si="191"/>
        <v>0</v>
      </c>
      <c r="Q1724" s="14" t="e">
        <f t="shared" si="189"/>
        <v>#DIV/0!</v>
      </c>
      <c r="R1724" s="14" t="e">
        <f t="shared" si="190"/>
        <v>#DIV/0!</v>
      </c>
      <c r="U1724" s="13">
        <f t="shared" si="192"/>
        <v>10.49</v>
      </c>
      <c r="V1724" s="13">
        <f t="shared" si="193"/>
        <v>0</v>
      </c>
      <c r="W1724" s="13">
        <f t="shared" si="194"/>
        <v>-10.49</v>
      </c>
      <c r="X1724" s="13" t="str">
        <f t="shared" si="195"/>
        <v>UNDERPAYMENT</v>
      </c>
    </row>
    <row r="1725" spans="10:24" x14ac:dyDescent="0.45">
      <c r="J1725" s="13">
        <f t="shared" si="191"/>
        <v>0</v>
      </c>
      <c r="Q1725" s="14" t="e">
        <f t="shared" si="189"/>
        <v>#DIV/0!</v>
      </c>
      <c r="R1725" s="14" t="e">
        <f t="shared" si="190"/>
        <v>#DIV/0!</v>
      </c>
      <c r="U1725" s="13">
        <f t="shared" si="192"/>
        <v>10.49</v>
      </c>
      <c r="V1725" s="13">
        <f t="shared" si="193"/>
        <v>0</v>
      </c>
      <c r="W1725" s="13">
        <f t="shared" si="194"/>
        <v>-10.49</v>
      </c>
      <c r="X1725" s="13" t="str">
        <f t="shared" si="195"/>
        <v>UNDERPAYMENT</v>
      </c>
    </row>
    <row r="1726" spans="10:24" x14ac:dyDescent="0.45">
      <c r="J1726" s="13">
        <f t="shared" si="191"/>
        <v>0</v>
      </c>
      <c r="Q1726" s="14" t="e">
        <f t="shared" si="189"/>
        <v>#DIV/0!</v>
      </c>
      <c r="R1726" s="14" t="e">
        <f t="shared" si="190"/>
        <v>#DIV/0!</v>
      </c>
      <c r="U1726" s="13">
        <f t="shared" si="192"/>
        <v>10.49</v>
      </c>
      <c r="V1726" s="13">
        <f t="shared" si="193"/>
        <v>0</v>
      </c>
      <c r="W1726" s="13">
        <f t="shared" si="194"/>
        <v>-10.49</v>
      </c>
      <c r="X1726" s="13" t="str">
        <f t="shared" si="195"/>
        <v>UNDERPAYMENT</v>
      </c>
    </row>
    <row r="1727" spans="10:24" x14ac:dyDescent="0.45">
      <c r="J1727" s="13">
        <f t="shared" si="191"/>
        <v>0</v>
      </c>
      <c r="Q1727" s="14" t="e">
        <f t="shared" si="189"/>
        <v>#DIV/0!</v>
      </c>
      <c r="R1727" s="14" t="e">
        <f t="shared" si="190"/>
        <v>#DIV/0!</v>
      </c>
      <c r="U1727" s="13">
        <f t="shared" si="192"/>
        <v>10.49</v>
      </c>
      <c r="V1727" s="13">
        <f t="shared" si="193"/>
        <v>0</v>
      </c>
      <c r="W1727" s="13">
        <f t="shared" si="194"/>
        <v>-10.49</v>
      </c>
      <c r="X1727" s="13" t="str">
        <f t="shared" si="195"/>
        <v>UNDERPAYMENT</v>
      </c>
    </row>
    <row r="1728" spans="10:24" x14ac:dyDescent="0.45">
      <c r="J1728" s="13">
        <f t="shared" si="191"/>
        <v>0</v>
      </c>
      <c r="Q1728" s="14" t="e">
        <f t="shared" si="189"/>
        <v>#DIV/0!</v>
      </c>
      <c r="R1728" s="14" t="e">
        <f t="shared" si="190"/>
        <v>#DIV/0!</v>
      </c>
      <c r="U1728" s="13">
        <f t="shared" si="192"/>
        <v>10.49</v>
      </c>
      <c r="V1728" s="13">
        <f t="shared" si="193"/>
        <v>0</v>
      </c>
      <c r="W1728" s="13">
        <f t="shared" si="194"/>
        <v>-10.49</v>
      </c>
      <c r="X1728" s="13" t="str">
        <f t="shared" si="195"/>
        <v>UNDERPAYMENT</v>
      </c>
    </row>
    <row r="1729" spans="10:24" x14ac:dyDescent="0.45">
      <c r="J1729" s="13">
        <f t="shared" si="191"/>
        <v>0</v>
      </c>
      <c r="Q1729" s="14" t="e">
        <f t="shared" si="189"/>
        <v>#DIV/0!</v>
      </c>
      <c r="R1729" s="14" t="e">
        <f t="shared" si="190"/>
        <v>#DIV/0!</v>
      </c>
      <c r="U1729" s="13">
        <f t="shared" si="192"/>
        <v>10.49</v>
      </c>
      <c r="V1729" s="13">
        <f t="shared" si="193"/>
        <v>0</v>
      </c>
      <c r="W1729" s="13">
        <f t="shared" si="194"/>
        <v>-10.49</v>
      </c>
      <c r="X1729" s="13" t="str">
        <f t="shared" si="195"/>
        <v>UNDERPAYMENT</v>
      </c>
    </row>
    <row r="1730" spans="10:24" x14ac:dyDescent="0.45">
      <c r="J1730" s="13">
        <f t="shared" si="191"/>
        <v>0</v>
      </c>
      <c r="Q1730" s="14" t="e">
        <f t="shared" si="189"/>
        <v>#DIV/0!</v>
      </c>
      <c r="R1730" s="14" t="e">
        <f t="shared" si="190"/>
        <v>#DIV/0!</v>
      </c>
      <c r="U1730" s="13">
        <f t="shared" si="192"/>
        <v>10.49</v>
      </c>
      <c r="V1730" s="13">
        <f t="shared" si="193"/>
        <v>0</v>
      </c>
      <c r="W1730" s="13">
        <f t="shared" si="194"/>
        <v>-10.49</v>
      </c>
      <c r="X1730" s="13" t="str">
        <f t="shared" si="195"/>
        <v>UNDERPAYMENT</v>
      </c>
    </row>
    <row r="1731" spans="10:24" x14ac:dyDescent="0.45">
      <c r="J1731" s="13">
        <f t="shared" si="191"/>
        <v>0</v>
      </c>
      <c r="Q1731" s="14" t="e">
        <f t="shared" si="189"/>
        <v>#DIV/0!</v>
      </c>
      <c r="R1731" s="14" t="e">
        <f t="shared" si="190"/>
        <v>#DIV/0!</v>
      </c>
      <c r="U1731" s="13">
        <f t="shared" si="192"/>
        <v>10.49</v>
      </c>
      <c r="V1731" s="13">
        <f t="shared" si="193"/>
        <v>0</v>
      </c>
      <c r="W1731" s="13">
        <f t="shared" si="194"/>
        <v>-10.49</v>
      </c>
      <c r="X1731" s="13" t="str">
        <f t="shared" si="195"/>
        <v>UNDERPAYMENT</v>
      </c>
    </row>
    <row r="1732" spans="10:24" x14ac:dyDescent="0.45">
      <c r="J1732" s="13">
        <f t="shared" si="191"/>
        <v>0</v>
      </c>
      <c r="Q1732" s="14" t="e">
        <f t="shared" si="189"/>
        <v>#DIV/0!</v>
      </c>
      <c r="R1732" s="14" t="e">
        <f t="shared" si="190"/>
        <v>#DIV/0!</v>
      </c>
      <c r="U1732" s="13">
        <f t="shared" si="192"/>
        <v>10.49</v>
      </c>
      <c r="V1732" s="13">
        <f t="shared" si="193"/>
        <v>0</v>
      </c>
      <c r="W1732" s="13">
        <f t="shared" si="194"/>
        <v>-10.49</v>
      </c>
      <c r="X1732" s="13" t="str">
        <f t="shared" si="195"/>
        <v>UNDERPAYMENT</v>
      </c>
    </row>
    <row r="1733" spans="10:24" x14ac:dyDescent="0.45">
      <c r="J1733" s="13">
        <f t="shared" si="191"/>
        <v>0</v>
      </c>
      <c r="Q1733" s="14" t="e">
        <f t="shared" si="189"/>
        <v>#DIV/0!</v>
      </c>
      <c r="R1733" s="14" t="e">
        <f t="shared" si="190"/>
        <v>#DIV/0!</v>
      </c>
      <c r="U1733" s="13">
        <f t="shared" si="192"/>
        <v>10.49</v>
      </c>
      <c r="V1733" s="13">
        <f t="shared" si="193"/>
        <v>0</v>
      </c>
      <c r="W1733" s="13">
        <f t="shared" si="194"/>
        <v>-10.49</v>
      </c>
      <c r="X1733" s="13" t="str">
        <f t="shared" si="195"/>
        <v>UNDERPAYMENT</v>
      </c>
    </row>
    <row r="1734" spans="10:24" x14ac:dyDescent="0.45">
      <c r="J1734" s="13">
        <f t="shared" si="191"/>
        <v>0</v>
      </c>
      <c r="Q1734" s="14" t="e">
        <f t="shared" si="189"/>
        <v>#DIV/0!</v>
      </c>
      <c r="R1734" s="14" t="e">
        <f t="shared" si="190"/>
        <v>#DIV/0!</v>
      </c>
      <c r="U1734" s="13">
        <f t="shared" si="192"/>
        <v>10.49</v>
      </c>
      <c r="V1734" s="13">
        <f t="shared" si="193"/>
        <v>0</v>
      </c>
      <c r="W1734" s="13">
        <f t="shared" si="194"/>
        <v>-10.49</v>
      </c>
      <c r="X1734" s="13" t="str">
        <f t="shared" si="195"/>
        <v>UNDERPAYMENT</v>
      </c>
    </row>
    <row r="1735" spans="10:24" x14ac:dyDescent="0.45">
      <c r="J1735" s="13">
        <f t="shared" si="191"/>
        <v>0</v>
      </c>
      <c r="Q1735" s="14" t="e">
        <f t="shared" si="189"/>
        <v>#DIV/0!</v>
      </c>
      <c r="R1735" s="14" t="e">
        <f t="shared" si="190"/>
        <v>#DIV/0!</v>
      </c>
      <c r="U1735" s="13">
        <f t="shared" si="192"/>
        <v>10.49</v>
      </c>
      <c r="V1735" s="13">
        <f t="shared" si="193"/>
        <v>0</v>
      </c>
      <c r="W1735" s="13">
        <f t="shared" si="194"/>
        <v>-10.49</v>
      </c>
      <c r="X1735" s="13" t="str">
        <f t="shared" si="195"/>
        <v>UNDERPAYMENT</v>
      </c>
    </row>
    <row r="1736" spans="10:24" x14ac:dyDescent="0.45">
      <c r="J1736" s="13">
        <f t="shared" si="191"/>
        <v>0</v>
      </c>
      <c r="Q1736" s="14" t="e">
        <f t="shared" si="189"/>
        <v>#DIV/0!</v>
      </c>
      <c r="R1736" s="14" t="e">
        <f t="shared" si="190"/>
        <v>#DIV/0!</v>
      </c>
      <c r="U1736" s="13">
        <f t="shared" si="192"/>
        <v>10.49</v>
      </c>
      <c r="V1736" s="13">
        <f t="shared" si="193"/>
        <v>0</v>
      </c>
      <c r="W1736" s="13">
        <f t="shared" si="194"/>
        <v>-10.49</v>
      </c>
      <c r="X1736" s="13" t="str">
        <f t="shared" si="195"/>
        <v>UNDERPAYMENT</v>
      </c>
    </row>
    <row r="1737" spans="10:24" x14ac:dyDescent="0.45">
      <c r="J1737" s="13">
        <f t="shared" si="191"/>
        <v>0</v>
      </c>
      <c r="Q1737" s="14" t="e">
        <f t="shared" si="189"/>
        <v>#DIV/0!</v>
      </c>
      <c r="R1737" s="14" t="e">
        <f t="shared" si="190"/>
        <v>#DIV/0!</v>
      </c>
      <c r="U1737" s="13">
        <f t="shared" si="192"/>
        <v>10.49</v>
      </c>
      <c r="V1737" s="13">
        <f t="shared" si="193"/>
        <v>0</v>
      </c>
      <c r="W1737" s="13">
        <f t="shared" si="194"/>
        <v>-10.49</v>
      </c>
      <c r="X1737" s="13" t="str">
        <f t="shared" si="195"/>
        <v>UNDERPAYMENT</v>
      </c>
    </row>
    <row r="1738" spans="10:24" x14ac:dyDescent="0.45">
      <c r="J1738" s="13">
        <f t="shared" si="191"/>
        <v>0</v>
      </c>
      <c r="Q1738" s="14" t="e">
        <f t="shared" si="189"/>
        <v>#DIV/0!</v>
      </c>
      <c r="R1738" s="14" t="e">
        <f t="shared" si="190"/>
        <v>#DIV/0!</v>
      </c>
      <c r="U1738" s="13">
        <f t="shared" si="192"/>
        <v>10.49</v>
      </c>
      <c r="V1738" s="13">
        <f t="shared" si="193"/>
        <v>0</v>
      </c>
      <c r="W1738" s="13">
        <f t="shared" si="194"/>
        <v>-10.49</v>
      </c>
      <c r="X1738" s="13" t="str">
        <f t="shared" si="195"/>
        <v>UNDERPAYMENT</v>
      </c>
    </row>
    <row r="1739" spans="10:24" x14ac:dyDescent="0.45">
      <c r="J1739" s="13">
        <f t="shared" si="191"/>
        <v>0</v>
      </c>
      <c r="Q1739" s="14" t="e">
        <f t="shared" si="189"/>
        <v>#DIV/0!</v>
      </c>
      <c r="R1739" s="14" t="e">
        <f t="shared" si="190"/>
        <v>#DIV/0!</v>
      </c>
      <c r="U1739" s="13">
        <f t="shared" si="192"/>
        <v>10.49</v>
      </c>
      <c r="V1739" s="13">
        <f t="shared" si="193"/>
        <v>0</v>
      </c>
      <c r="W1739" s="13">
        <f t="shared" si="194"/>
        <v>-10.49</v>
      </c>
      <c r="X1739" s="13" t="str">
        <f t="shared" si="195"/>
        <v>UNDERPAYMENT</v>
      </c>
    </row>
    <row r="1740" spans="10:24" x14ac:dyDescent="0.45">
      <c r="J1740" s="13">
        <f t="shared" si="191"/>
        <v>0</v>
      </c>
      <c r="Q1740" s="14" t="e">
        <f t="shared" si="189"/>
        <v>#DIV/0!</v>
      </c>
      <c r="R1740" s="14" t="e">
        <f t="shared" si="190"/>
        <v>#DIV/0!</v>
      </c>
      <c r="U1740" s="13">
        <f t="shared" si="192"/>
        <v>10.49</v>
      </c>
      <c r="V1740" s="13">
        <f t="shared" si="193"/>
        <v>0</v>
      </c>
      <c r="W1740" s="13">
        <f t="shared" si="194"/>
        <v>-10.49</v>
      </c>
      <c r="X1740" s="13" t="str">
        <f t="shared" si="195"/>
        <v>UNDERPAYMENT</v>
      </c>
    </row>
    <row r="1741" spans="10:24" x14ac:dyDescent="0.45">
      <c r="J1741" s="13">
        <f t="shared" si="191"/>
        <v>0</v>
      </c>
      <c r="Q1741" s="14" t="e">
        <f t="shared" si="189"/>
        <v>#DIV/0!</v>
      </c>
      <c r="R1741" s="14" t="e">
        <f t="shared" si="190"/>
        <v>#DIV/0!</v>
      </c>
      <c r="U1741" s="13">
        <f t="shared" si="192"/>
        <v>10.49</v>
      </c>
      <c r="V1741" s="13">
        <f t="shared" si="193"/>
        <v>0</v>
      </c>
      <c r="W1741" s="13">
        <f t="shared" si="194"/>
        <v>-10.49</v>
      </c>
      <c r="X1741" s="13" t="str">
        <f t="shared" si="195"/>
        <v>UNDERPAYMENT</v>
      </c>
    </row>
    <row r="1742" spans="10:24" x14ac:dyDescent="0.45">
      <c r="J1742" s="13">
        <f t="shared" si="191"/>
        <v>0</v>
      </c>
      <c r="Q1742" s="14" t="e">
        <f t="shared" si="189"/>
        <v>#DIV/0!</v>
      </c>
      <c r="R1742" s="14" t="e">
        <f t="shared" si="190"/>
        <v>#DIV/0!</v>
      </c>
      <c r="U1742" s="13">
        <f t="shared" si="192"/>
        <v>10.49</v>
      </c>
      <c r="V1742" s="13">
        <f t="shared" si="193"/>
        <v>0</v>
      </c>
      <c r="W1742" s="13">
        <f t="shared" si="194"/>
        <v>-10.49</v>
      </c>
      <c r="X1742" s="13" t="str">
        <f t="shared" si="195"/>
        <v>UNDERPAYMENT</v>
      </c>
    </row>
    <row r="1743" spans="10:24" x14ac:dyDescent="0.45">
      <c r="J1743" s="13">
        <f t="shared" si="191"/>
        <v>0</v>
      </c>
      <c r="Q1743" s="14" t="e">
        <f t="shared" si="189"/>
        <v>#DIV/0!</v>
      </c>
      <c r="R1743" s="14" t="e">
        <f t="shared" si="190"/>
        <v>#DIV/0!</v>
      </c>
      <c r="U1743" s="13">
        <f t="shared" si="192"/>
        <v>10.49</v>
      </c>
      <c r="V1743" s="13">
        <f t="shared" si="193"/>
        <v>0</v>
      </c>
      <c r="W1743" s="13">
        <f t="shared" si="194"/>
        <v>-10.49</v>
      </c>
      <c r="X1743" s="13" t="str">
        <f t="shared" si="195"/>
        <v>UNDERPAYMENT</v>
      </c>
    </row>
    <row r="1744" spans="10:24" x14ac:dyDescent="0.45">
      <c r="J1744" s="13">
        <f t="shared" si="191"/>
        <v>0</v>
      </c>
      <c r="Q1744" s="14" t="e">
        <f t="shared" si="189"/>
        <v>#DIV/0!</v>
      </c>
      <c r="R1744" s="14" t="e">
        <f t="shared" si="190"/>
        <v>#DIV/0!</v>
      </c>
      <c r="U1744" s="13">
        <f t="shared" si="192"/>
        <v>10.49</v>
      </c>
      <c r="V1744" s="13">
        <f t="shared" si="193"/>
        <v>0</v>
      </c>
      <c r="W1744" s="13">
        <f t="shared" si="194"/>
        <v>-10.49</v>
      </c>
      <c r="X1744" s="13" t="str">
        <f t="shared" si="195"/>
        <v>UNDERPAYMENT</v>
      </c>
    </row>
    <row r="1745" spans="10:24" x14ac:dyDescent="0.45">
      <c r="J1745" s="13">
        <f t="shared" si="191"/>
        <v>0</v>
      </c>
      <c r="Q1745" s="14" t="e">
        <f t="shared" si="189"/>
        <v>#DIV/0!</v>
      </c>
      <c r="R1745" s="14" t="e">
        <f t="shared" si="190"/>
        <v>#DIV/0!</v>
      </c>
      <c r="U1745" s="13">
        <f t="shared" si="192"/>
        <v>10.49</v>
      </c>
      <c r="V1745" s="13">
        <f t="shared" si="193"/>
        <v>0</v>
      </c>
      <c r="W1745" s="13">
        <f t="shared" si="194"/>
        <v>-10.49</v>
      </c>
      <c r="X1745" s="13" t="str">
        <f t="shared" si="195"/>
        <v>UNDERPAYMENT</v>
      </c>
    </row>
    <row r="1746" spans="10:24" x14ac:dyDescent="0.45">
      <c r="J1746" s="13">
        <f t="shared" si="191"/>
        <v>0</v>
      </c>
      <c r="Q1746" s="14" t="e">
        <f t="shared" si="189"/>
        <v>#DIV/0!</v>
      </c>
      <c r="R1746" s="14" t="e">
        <f t="shared" si="190"/>
        <v>#DIV/0!</v>
      </c>
      <c r="U1746" s="13">
        <f t="shared" si="192"/>
        <v>10.49</v>
      </c>
      <c r="V1746" s="13">
        <f t="shared" si="193"/>
        <v>0</v>
      </c>
      <c r="W1746" s="13">
        <f t="shared" si="194"/>
        <v>-10.49</v>
      </c>
      <c r="X1746" s="13" t="str">
        <f t="shared" si="195"/>
        <v>UNDERPAYMENT</v>
      </c>
    </row>
    <row r="1747" spans="10:24" x14ac:dyDescent="0.45">
      <c r="J1747" s="13">
        <f t="shared" si="191"/>
        <v>0</v>
      </c>
      <c r="Q1747" s="14" t="e">
        <f t="shared" si="189"/>
        <v>#DIV/0!</v>
      </c>
      <c r="R1747" s="14" t="e">
        <f t="shared" si="190"/>
        <v>#DIV/0!</v>
      </c>
      <c r="U1747" s="13">
        <f t="shared" si="192"/>
        <v>10.49</v>
      </c>
      <c r="V1747" s="13">
        <f t="shared" si="193"/>
        <v>0</v>
      </c>
      <c r="W1747" s="13">
        <f t="shared" si="194"/>
        <v>-10.49</v>
      </c>
      <c r="X1747" s="13" t="str">
        <f t="shared" si="195"/>
        <v>UNDERPAYMENT</v>
      </c>
    </row>
    <row r="1748" spans="10:24" x14ac:dyDescent="0.45">
      <c r="J1748" s="13">
        <f t="shared" si="191"/>
        <v>0</v>
      </c>
      <c r="Q1748" s="14" t="e">
        <f t="shared" si="189"/>
        <v>#DIV/0!</v>
      </c>
      <c r="R1748" s="14" t="e">
        <f t="shared" si="190"/>
        <v>#DIV/0!</v>
      </c>
      <c r="U1748" s="13">
        <f t="shared" si="192"/>
        <v>10.49</v>
      </c>
      <c r="V1748" s="13">
        <f t="shared" si="193"/>
        <v>0</v>
      </c>
      <c r="W1748" s="13">
        <f t="shared" si="194"/>
        <v>-10.49</v>
      </c>
      <c r="X1748" s="13" t="str">
        <f t="shared" si="195"/>
        <v>UNDERPAYMENT</v>
      </c>
    </row>
    <row r="1749" spans="10:24" x14ac:dyDescent="0.45">
      <c r="J1749" s="13">
        <f t="shared" si="191"/>
        <v>0</v>
      </c>
      <c r="Q1749" s="14" t="e">
        <f t="shared" si="189"/>
        <v>#DIV/0!</v>
      </c>
      <c r="R1749" s="14" t="e">
        <f t="shared" si="190"/>
        <v>#DIV/0!</v>
      </c>
      <c r="U1749" s="13">
        <f t="shared" si="192"/>
        <v>10.49</v>
      </c>
      <c r="V1749" s="13">
        <f t="shared" si="193"/>
        <v>0</v>
      </c>
      <c r="W1749" s="13">
        <f t="shared" si="194"/>
        <v>-10.49</v>
      </c>
      <c r="X1749" s="13" t="str">
        <f t="shared" si="195"/>
        <v>UNDERPAYMENT</v>
      </c>
    </row>
    <row r="1750" spans="10:24" x14ac:dyDescent="0.45">
      <c r="J1750" s="13">
        <f t="shared" si="191"/>
        <v>0</v>
      </c>
      <c r="Q1750" s="14" t="e">
        <f t="shared" si="189"/>
        <v>#DIV/0!</v>
      </c>
      <c r="R1750" s="14" t="e">
        <f t="shared" si="190"/>
        <v>#DIV/0!</v>
      </c>
      <c r="U1750" s="13">
        <f t="shared" si="192"/>
        <v>10.49</v>
      </c>
      <c r="V1750" s="13">
        <f t="shared" si="193"/>
        <v>0</v>
      </c>
      <c r="W1750" s="13">
        <f t="shared" si="194"/>
        <v>-10.49</v>
      </c>
      <c r="X1750" s="13" t="str">
        <f t="shared" si="195"/>
        <v>UNDERPAYMENT</v>
      </c>
    </row>
    <row r="1751" spans="10:24" x14ac:dyDescent="0.45">
      <c r="J1751" s="13">
        <f t="shared" si="191"/>
        <v>0</v>
      </c>
      <c r="Q1751" s="14" t="e">
        <f t="shared" si="189"/>
        <v>#DIV/0!</v>
      </c>
      <c r="R1751" s="14" t="e">
        <f t="shared" si="190"/>
        <v>#DIV/0!</v>
      </c>
      <c r="U1751" s="13">
        <f t="shared" si="192"/>
        <v>10.49</v>
      </c>
      <c r="V1751" s="13">
        <f t="shared" si="193"/>
        <v>0</v>
      </c>
      <c r="W1751" s="13">
        <f t="shared" si="194"/>
        <v>-10.49</v>
      </c>
      <c r="X1751" s="13" t="str">
        <f t="shared" si="195"/>
        <v>UNDERPAYMENT</v>
      </c>
    </row>
    <row r="1752" spans="10:24" x14ac:dyDescent="0.45">
      <c r="J1752" s="13">
        <f t="shared" si="191"/>
        <v>0</v>
      </c>
      <c r="Q1752" s="14" t="e">
        <f t="shared" si="189"/>
        <v>#DIV/0!</v>
      </c>
      <c r="R1752" s="14" t="e">
        <f t="shared" si="190"/>
        <v>#DIV/0!</v>
      </c>
      <c r="U1752" s="13">
        <f t="shared" si="192"/>
        <v>10.49</v>
      </c>
      <c r="V1752" s="13">
        <f t="shared" si="193"/>
        <v>0</v>
      </c>
      <c r="W1752" s="13">
        <f t="shared" si="194"/>
        <v>-10.49</v>
      </c>
      <c r="X1752" s="13" t="str">
        <f t="shared" si="195"/>
        <v>UNDERPAYMENT</v>
      </c>
    </row>
    <row r="1753" spans="10:24" x14ac:dyDescent="0.45">
      <c r="J1753" s="13">
        <f t="shared" si="191"/>
        <v>0</v>
      </c>
      <c r="Q1753" s="14" t="e">
        <f t="shared" si="189"/>
        <v>#DIV/0!</v>
      </c>
      <c r="R1753" s="14" t="e">
        <f t="shared" si="190"/>
        <v>#DIV/0!</v>
      </c>
      <c r="U1753" s="13">
        <f t="shared" si="192"/>
        <v>10.49</v>
      </c>
      <c r="V1753" s="13">
        <f t="shared" si="193"/>
        <v>0</v>
      </c>
      <c r="W1753" s="13">
        <f t="shared" si="194"/>
        <v>-10.49</v>
      </c>
      <c r="X1753" s="13" t="str">
        <f t="shared" si="195"/>
        <v>UNDERPAYMENT</v>
      </c>
    </row>
    <row r="1754" spans="10:24" x14ac:dyDescent="0.45">
      <c r="J1754" s="13">
        <f t="shared" si="191"/>
        <v>0</v>
      </c>
      <c r="Q1754" s="14" t="e">
        <f t="shared" si="189"/>
        <v>#DIV/0!</v>
      </c>
      <c r="R1754" s="14" t="e">
        <f t="shared" si="190"/>
        <v>#DIV/0!</v>
      </c>
      <c r="U1754" s="13">
        <f t="shared" si="192"/>
        <v>10.49</v>
      </c>
      <c r="V1754" s="13">
        <f t="shared" si="193"/>
        <v>0</v>
      </c>
      <c r="W1754" s="13">
        <f t="shared" si="194"/>
        <v>-10.49</v>
      </c>
      <c r="X1754" s="13" t="str">
        <f t="shared" si="195"/>
        <v>UNDERPAYMENT</v>
      </c>
    </row>
    <row r="1755" spans="10:24" x14ac:dyDescent="0.45">
      <c r="J1755" s="13">
        <f t="shared" si="191"/>
        <v>0</v>
      </c>
      <c r="Q1755" s="14" t="e">
        <f t="shared" si="189"/>
        <v>#DIV/0!</v>
      </c>
      <c r="R1755" s="14" t="e">
        <f t="shared" si="190"/>
        <v>#DIV/0!</v>
      </c>
      <c r="U1755" s="13">
        <f t="shared" si="192"/>
        <v>10.49</v>
      </c>
      <c r="V1755" s="13">
        <f t="shared" si="193"/>
        <v>0</v>
      </c>
      <c r="W1755" s="13">
        <f t="shared" si="194"/>
        <v>-10.49</v>
      </c>
      <c r="X1755" s="13" t="str">
        <f t="shared" si="195"/>
        <v>UNDERPAYMENT</v>
      </c>
    </row>
    <row r="1756" spans="10:24" x14ac:dyDescent="0.45">
      <c r="J1756" s="13">
        <f t="shared" si="191"/>
        <v>0</v>
      </c>
      <c r="Q1756" s="14" t="e">
        <f t="shared" si="189"/>
        <v>#DIV/0!</v>
      </c>
      <c r="R1756" s="14" t="e">
        <f t="shared" si="190"/>
        <v>#DIV/0!</v>
      </c>
      <c r="U1756" s="13">
        <f t="shared" si="192"/>
        <v>10.49</v>
      </c>
      <c r="V1756" s="13">
        <f t="shared" si="193"/>
        <v>0</v>
      </c>
      <c r="W1756" s="13">
        <f t="shared" si="194"/>
        <v>-10.49</v>
      </c>
      <c r="X1756" s="13" t="str">
        <f t="shared" si="195"/>
        <v>UNDERPAYMENT</v>
      </c>
    </row>
    <row r="1757" spans="10:24" x14ac:dyDescent="0.45">
      <c r="J1757" s="13">
        <f t="shared" si="191"/>
        <v>0</v>
      </c>
      <c r="Q1757" s="14" t="e">
        <f t="shared" si="189"/>
        <v>#DIV/0!</v>
      </c>
      <c r="R1757" s="14" t="e">
        <f t="shared" si="190"/>
        <v>#DIV/0!</v>
      </c>
      <c r="U1757" s="13">
        <f t="shared" si="192"/>
        <v>10.49</v>
      </c>
      <c r="V1757" s="13">
        <f t="shared" si="193"/>
        <v>0</v>
      </c>
      <c r="W1757" s="13">
        <f t="shared" si="194"/>
        <v>-10.49</v>
      </c>
      <c r="X1757" s="13" t="str">
        <f t="shared" si="195"/>
        <v>UNDERPAYMENT</v>
      </c>
    </row>
    <row r="1758" spans="10:24" x14ac:dyDescent="0.45">
      <c r="J1758" s="13">
        <f t="shared" si="191"/>
        <v>0</v>
      </c>
      <c r="Q1758" s="14" t="e">
        <f t="shared" si="189"/>
        <v>#DIV/0!</v>
      </c>
      <c r="R1758" s="14" t="e">
        <f t="shared" si="190"/>
        <v>#DIV/0!</v>
      </c>
      <c r="U1758" s="13">
        <f t="shared" si="192"/>
        <v>10.49</v>
      </c>
      <c r="V1758" s="13">
        <f t="shared" si="193"/>
        <v>0</v>
      </c>
      <c r="W1758" s="13">
        <f t="shared" si="194"/>
        <v>-10.49</v>
      </c>
      <c r="X1758" s="13" t="str">
        <f t="shared" si="195"/>
        <v>UNDERPAYMENT</v>
      </c>
    </row>
    <row r="1759" spans="10:24" x14ac:dyDescent="0.45">
      <c r="J1759" s="13">
        <f t="shared" si="191"/>
        <v>0</v>
      </c>
      <c r="Q1759" s="14" t="e">
        <f t="shared" si="189"/>
        <v>#DIV/0!</v>
      </c>
      <c r="R1759" s="14" t="e">
        <f t="shared" si="190"/>
        <v>#DIV/0!</v>
      </c>
      <c r="U1759" s="13">
        <f t="shared" si="192"/>
        <v>10.49</v>
      </c>
      <c r="V1759" s="13">
        <f t="shared" si="193"/>
        <v>0</v>
      </c>
      <c r="W1759" s="13">
        <f t="shared" si="194"/>
        <v>-10.49</v>
      </c>
      <c r="X1759" s="13" t="str">
        <f t="shared" si="195"/>
        <v>UNDERPAYMENT</v>
      </c>
    </row>
    <row r="1760" spans="10:24" x14ac:dyDescent="0.45">
      <c r="J1760" s="13">
        <f t="shared" si="191"/>
        <v>0</v>
      </c>
      <c r="Q1760" s="14" t="e">
        <f t="shared" si="189"/>
        <v>#DIV/0!</v>
      </c>
      <c r="R1760" s="14" t="e">
        <f t="shared" si="190"/>
        <v>#DIV/0!</v>
      </c>
      <c r="U1760" s="13">
        <f t="shared" si="192"/>
        <v>10.49</v>
      </c>
      <c r="V1760" s="13">
        <f t="shared" si="193"/>
        <v>0</v>
      </c>
      <c r="W1760" s="13">
        <f t="shared" si="194"/>
        <v>-10.49</v>
      </c>
      <c r="X1760" s="13" t="str">
        <f t="shared" si="195"/>
        <v>UNDERPAYMENT</v>
      </c>
    </row>
    <row r="1761" spans="10:24" x14ac:dyDescent="0.45">
      <c r="J1761" s="13">
        <f t="shared" si="191"/>
        <v>0</v>
      </c>
      <c r="Q1761" s="14" t="e">
        <f t="shared" si="189"/>
        <v>#DIV/0!</v>
      </c>
      <c r="R1761" s="14" t="e">
        <f t="shared" si="190"/>
        <v>#DIV/0!</v>
      </c>
      <c r="U1761" s="13">
        <f t="shared" si="192"/>
        <v>10.49</v>
      </c>
      <c r="V1761" s="13">
        <f t="shared" si="193"/>
        <v>0</v>
      </c>
      <c r="W1761" s="13">
        <f t="shared" si="194"/>
        <v>-10.49</v>
      </c>
      <c r="X1761" s="13" t="str">
        <f t="shared" si="195"/>
        <v>UNDERPAYMENT</v>
      </c>
    </row>
    <row r="1762" spans="10:24" x14ac:dyDescent="0.45">
      <c r="J1762" s="13">
        <f t="shared" si="191"/>
        <v>0</v>
      </c>
      <c r="Q1762" s="14" t="e">
        <f t="shared" si="189"/>
        <v>#DIV/0!</v>
      </c>
      <c r="R1762" s="14" t="e">
        <f t="shared" si="190"/>
        <v>#DIV/0!</v>
      </c>
      <c r="U1762" s="13">
        <f t="shared" si="192"/>
        <v>10.49</v>
      </c>
      <c r="V1762" s="13">
        <f t="shared" si="193"/>
        <v>0</v>
      </c>
      <c r="W1762" s="13">
        <f t="shared" si="194"/>
        <v>-10.49</v>
      </c>
      <c r="X1762" s="13" t="str">
        <f t="shared" si="195"/>
        <v>UNDERPAYMENT</v>
      </c>
    </row>
    <row r="1763" spans="10:24" x14ac:dyDescent="0.45">
      <c r="J1763" s="13">
        <f t="shared" si="191"/>
        <v>0</v>
      </c>
      <c r="Q1763" s="14" t="e">
        <f t="shared" si="189"/>
        <v>#DIV/0!</v>
      </c>
      <c r="R1763" s="14" t="e">
        <f t="shared" si="190"/>
        <v>#DIV/0!</v>
      </c>
      <c r="U1763" s="13">
        <f t="shared" si="192"/>
        <v>10.49</v>
      </c>
      <c r="V1763" s="13">
        <f t="shared" si="193"/>
        <v>0</v>
      </c>
      <c r="W1763" s="13">
        <f t="shared" si="194"/>
        <v>-10.49</v>
      </c>
      <c r="X1763" s="13" t="str">
        <f t="shared" si="195"/>
        <v>UNDERPAYMENT</v>
      </c>
    </row>
    <row r="1764" spans="10:24" x14ac:dyDescent="0.45">
      <c r="J1764" s="13">
        <f t="shared" si="191"/>
        <v>0</v>
      </c>
      <c r="Q1764" s="14" t="e">
        <f t="shared" si="189"/>
        <v>#DIV/0!</v>
      </c>
      <c r="R1764" s="14" t="e">
        <f t="shared" si="190"/>
        <v>#DIV/0!</v>
      </c>
      <c r="U1764" s="13">
        <f t="shared" si="192"/>
        <v>10.49</v>
      </c>
      <c r="V1764" s="13">
        <f t="shared" si="193"/>
        <v>0</v>
      </c>
      <c r="W1764" s="13">
        <f t="shared" si="194"/>
        <v>-10.49</v>
      </c>
      <c r="X1764" s="13" t="str">
        <f t="shared" si="195"/>
        <v>UNDERPAYMENT</v>
      </c>
    </row>
    <row r="1765" spans="10:24" x14ac:dyDescent="0.45">
      <c r="J1765" s="13">
        <f t="shared" si="191"/>
        <v>0</v>
      </c>
      <c r="Q1765" s="14" t="e">
        <f t="shared" si="189"/>
        <v>#DIV/0!</v>
      </c>
      <c r="R1765" s="14" t="e">
        <f t="shared" si="190"/>
        <v>#DIV/0!</v>
      </c>
      <c r="U1765" s="13">
        <f t="shared" si="192"/>
        <v>10.49</v>
      </c>
      <c r="V1765" s="13">
        <f t="shared" si="193"/>
        <v>0</v>
      </c>
      <c r="W1765" s="13">
        <f t="shared" si="194"/>
        <v>-10.49</v>
      </c>
      <c r="X1765" s="13" t="str">
        <f t="shared" si="195"/>
        <v>UNDERPAYMENT</v>
      </c>
    </row>
    <row r="1766" spans="10:24" x14ac:dyDescent="0.45">
      <c r="J1766" s="13">
        <f t="shared" si="191"/>
        <v>0</v>
      </c>
      <c r="Q1766" s="14" t="e">
        <f t="shared" si="189"/>
        <v>#DIV/0!</v>
      </c>
      <c r="R1766" s="14" t="e">
        <f t="shared" si="190"/>
        <v>#DIV/0!</v>
      </c>
      <c r="U1766" s="13">
        <f t="shared" si="192"/>
        <v>10.49</v>
      </c>
      <c r="V1766" s="13">
        <f t="shared" si="193"/>
        <v>0</v>
      </c>
      <c r="W1766" s="13">
        <f t="shared" si="194"/>
        <v>-10.49</v>
      </c>
      <c r="X1766" s="13" t="str">
        <f t="shared" si="195"/>
        <v>UNDERPAYMENT</v>
      </c>
    </row>
    <row r="1767" spans="10:24" x14ac:dyDescent="0.45">
      <c r="J1767" s="13">
        <f t="shared" si="191"/>
        <v>0</v>
      </c>
      <c r="Q1767" s="14" t="e">
        <f t="shared" si="189"/>
        <v>#DIV/0!</v>
      </c>
      <c r="R1767" s="14" t="e">
        <f t="shared" si="190"/>
        <v>#DIV/0!</v>
      </c>
      <c r="U1767" s="13">
        <f t="shared" si="192"/>
        <v>10.49</v>
      </c>
      <c r="V1767" s="13">
        <f t="shared" si="193"/>
        <v>0</v>
      </c>
      <c r="W1767" s="13">
        <f t="shared" si="194"/>
        <v>-10.49</v>
      </c>
      <c r="X1767" s="13" t="str">
        <f t="shared" si="195"/>
        <v>UNDERPAYMENT</v>
      </c>
    </row>
    <row r="1768" spans="10:24" x14ac:dyDescent="0.45">
      <c r="J1768" s="13">
        <f t="shared" si="191"/>
        <v>0</v>
      </c>
      <c r="Q1768" s="14" t="e">
        <f t="shared" si="189"/>
        <v>#DIV/0!</v>
      </c>
      <c r="R1768" s="14" t="e">
        <f t="shared" si="190"/>
        <v>#DIV/0!</v>
      </c>
      <c r="U1768" s="13">
        <f t="shared" si="192"/>
        <v>10.49</v>
      </c>
      <c r="V1768" s="13">
        <f t="shared" si="193"/>
        <v>0</v>
      </c>
      <c r="W1768" s="13">
        <f t="shared" si="194"/>
        <v>-10.49</v>
      </c>
      <c r="X1768" s="13" t="str">
        <f t="shared" si="195"/>
        <v>UNDERPAYMENT</v>
      </c>
    </row>
    <row r="1769" spans="10:24" x14ac:dyDescent="0.45">
      <c r="J1769" s="13">
        <f t="shared" si="191"/>
        <v>0</v>
      </c>
      <c r="Q1769" s="14" t="e">
        <f t="shared" si="189"/>
        <v>#DIV/0!</v>
      </c>
      <c r="R1769" s="14" t="e">
        <f t="shared" si="190"/>
        <v>#DIV/0!</v>
      </c>
      <c r="U1769" s="13">
        <f t="shared" si="192"/>
        <v>10.49</v>
      </c>
      <c r="V1769" s="13">
        <f t="shared" si="193"/>
        <v>0</v>
      </c>
      <c r="W1769" s="13">
        <f t="shared" si="194"/>
        <v>-10.49</v>
      </c>
      <c r="X1769" s="13" t="str">
        <f t="shared" si="195"/>
        <v>UNDERPAYMENT</v>
      </c>
    </row>
    <row r="1770" spans="10:24" x14ac:dyDescent="0.45">
      <c r="J1770" s="13">
        <f t="shared" si="191"/>
        <v>0</v>
      </c>
      <c r="Q1770" s="14" t="e">
        <f t="shared" si="189"/>
        <v>#DIV/0!</v>
      </c>
      <c r="R1770" s="14" t="e">
        <f t="shared" si="190"/>
        <v>#DIV/0!</v>
      </c>
      <c r="U1770" s="13">
        <f t="shared" si="192"/>
        <v>10.49</v>
      </c>
      <c r="V1770" s="13">
        <f t="shared" si="193"/>
        <v>0</v>
      </c>
      <c r="W1770" s="13">
        <f t="shared" si="194"/>
        <v>-10.49</v>
      </c>
      <c r="X1770" s="13" t="str">
        <f t="shared" si="195"/>
        <v>UNDERPAYMENT</v>
      </c>
    </row>
    <row r="1771" spans="10:24" x14ac:dyDescent="0.45">
      <c r="J1771" s="13">
        <f t="shared" si="191"/>
        <v>0</v>
      </c>
      <c r="Q1771" s="14" t="e">
        <f t="shared" si="189"/>
        <v>#DIV/0!</v>
      </c>
      <c r="R1771" s="14" t="e">
        <f t="shared" si="190"/>
        <v>#DIV/0!</v>
      </c>
      <c r="U1771" s="13">
        <f t="shared" si="192"/>
        <v>10.49</v>
      </c>
      <c r="V1771" s="13">
        <f t="shared" si="193"/>
        <v>0</v>
      </c>
      <c r="W1771" s="13">
        <f t="shared" si="194"/>
        <v>-10.49</v>
      </c>
      <c r="X1771" s="13" t="str">
        <f t="shared" si="195"/>
        <v>UNDERPAYMENT</v>
      </c>
    </row>
    <row r="1772" spans="10:24" x14ac:dyDescent="0.45">
      <c r="J1772" s="13">
        <f t="shared" si="191"/>
        <v>0</v>
      </c>
      <c r="Q1772" s="14" t="e">
        <f t="shared" si="189"/>
        <v>#DIV/0!</v>
      </c>
      <c r="R1772" s="14" t="e">
        <f t="shared" si="190"/>
        <v>#DIV/0!</v>
      </c>
      <c r="U1772" s="13">
        <f t="shared" si="192"/>
        <v>10.49</v>
      </c>
      <c r="V1772" s="13">
        <f t="shared" si="193"/>
        <v>0</v>
      </c>
      <c r="W1772" s="13">
        <f t="shared" si="194"/>
        <v>-10.49</v>
      </c>
      <c r="X1772" s="13" t="str">
        <f t="shared" si="195"/>
        <v>UNDERPAYMENT</v>
      </c>
    </row>
    <row r="1773" spans="10:24" x14ac:dyDescent="0.45">
      <c r="J1773" s="13">
        <f t="shared" si="191"/>
        <v>0</v>
      </c>
      <c r="Q1773" s="14" t="e">
        <f t="shared" si="189"/>
        <v>#DIV/0!</v>
      </c>
      <c r="R1773" s="14" t="e">
        <f t="shared" si="190"/>
        <v>#DIV/0!</v>
      </c>
      <c r="U1773" s="13">
        <f t="shared" si="192"/>
        <v>10.49</v>
      </c>
      <c r="V1773" s="13">
        <f t="shared" si="193"/>
        <v>0</v>
      </c>
      <c r="W1773" s="13">
        <f t="shared" si="194"/>
        <v>-10.49</v>
      </c>
      <c r="X1773" s="13" t="str">
        <f t="shared" si="195"/>
        <v>UNDERPAYMENT</v>
      </c>
    </row>
    <row r="1774" spans="10:24" x14ac:dyDescent="0.45">
      <c r="J1774" s="13">
        <f t="shared" si="191"/>
        <v>0</v>
      </c>
      <c r="Q1774" s="14" t="e">
        <f t="shared" si="189"/>
        <v>#DIV/0!</v>
      </c>
      <c r="R1774" s="14" t="e">
        <f t="shared" si="190"/>
        <v>#DIV/0!</v>
      </c>
      <c r="U1774" s="13">
        <f t="shared" si="192"/>
        <v>10.49</v>
      </c>
      <c r="V1774" s="13">
        <f t="shared" si="193"/>
        <v>0</v>
      </c>
      <c r="W1774" s="13">
        <f t="shared" si="194"/>
        <v>-10.49</v>
      </c>
      <c r="X1774" s="13" t="str">
        <f t="shared" si="195"/>
        <v>UNDERPAYMENT</v>
      </c>
    </row>
    <row r="1775" spans="10:24" x14ac:dyDescent="0.45">
      <c r="J1775" s="13">
        <f t="shared" si="191"/>
        <v>0</v>
      </c>
      <c r="Q1775" s="14" t="e">
        <f t="shared" si="189"/>
        <v>#DIV/0!</v>
      </c>
      <c r="R1775" s="14" t="e">
        <f t="shared" si="190"/>
        <v>#DIV/0!</v>
      </c>
      <c r="U1775" s="13">
        <f t="shared" si="192"/>
        <v>10.49</v>
      </c>
      <c r="V1775" s="13">
        <f t="shared" si="193"/>
        <v>0</v>
      </c>
      <c r="W1775" s="13">
        <f t="shared" si="194"/>
        <v>-10.49</v>
      </c>
      <c r="X1775" s="13" t="str">
        <f t="shared" si="195"/>
        <v>UNDERPAYMENT</v>
      </c>
    </row>
    <row r="1776" spans="10:24" x14ac:dyDescent="0.45">
      <c r="J1776" s="13">
        <f t="shared" si="191"/>
        <v>0</v>
      </c>
      <c r="Q1776" s="14" t="e">
        <f t="shared" si="189"/>
        <v>#DIV/0!</v>
      </c>
      <c r="R1776" s="14" t="e">
        <f t="shared" si="190"/>
        <v>#DIV/0!</v>
      </c>
      <c r="U1776" s="13">
        <f t="shared" si="192"/>
        <v>10.49</v>
      </c>
      <c r="V1776" s="13">
        <f t="shared" si="193"/>
        <v>0</v>
      </c>
      <c r="W1776" s="13">
        <f t="shared" si="194"/>
        <v>-10.49</v>
      </c>
      <c r="X1776" s="13" t="str">
        <f t="shared" si="195"/>
        <v>UNDERPAYMENT</v>
      </c>
    </row>
    <row r="1777" spans="10:24" x14ac:dyDescent="0.45">
      <c r="J1777" s="13">
        <f t="shared" si="191"/>
        <v>0</v>
      </c>
      <c r="Q1777" s="14" t="e">
        <f t="shared" si="189"/>
        <v>#DIV/0!</v>
      </c>
      <c r="R1777" s="14" t="e">
        <f t="shared" si="190"/>
        <v>#DIV/0!</v>
      </c>
      <c r="U1777" s="13">
        <f t="shared" si="192"/>
        <v>10.49</v>
      </c>
      <c r="V1777" s="13">
        <f t="shared" si="193"/>
        <v>0</v>
      </c>
      <c r="W1777" s="13">
        <f t="shared" si="194"/>
        <v>-10.49</v>
      </c>
      <c r="X1777" s="13" t="str">
        <f t="shared" si="195"/>
        <v>UNDERPAYMENT</v>
      </c>
    </row>
    <row r="1778" spans="10:24" x14ac:dyDescent="0.45">
      <c r="J1778" s="13">
        <f t="shared" si="191"/>
        <v>0</v>
      </c>
      <c r="Q1778" s="14" t="e">
        <f t="shared" si="189"/>
        <v>#DIV/0!</v>
      </c>
      <c r="R1778" s="14" t="e">
        <f t="shared" si="190"/>
        <v>#DIV/0!</v>
      </c>
      <c r="U1778" s="13">
        <f t="shared" si="192"/>
        <v>10.49</v>
      </c>
      <c r="V1778" s="13">
        <f t="shared" si="193"/>
        <v>0</v>
      </c>
      <c r="W1778" s="13">
        <f t="shared" si="194"/>
        <v>-10.49</v>
      </c>
      <c r="X1778" s="13" t="str">
        <f t="shared" si="195"/>
        <v>UNDERPAYMENT</v>
      </c>
    </row>
    <row r="1779" spans="10:24" x14ac:dyDescent="0.45">
      <c r="J1779" s="13">
        <f t="shared" si="191"/>
        <v>0</v>
      </c>
      <c r="Q1779" s="14" t="e">
        <f t="shared" ref="Q1779:Q1842" si="196">IF(((H1779*E1779)+(M1779-L1779)-(N1779*E1779))/(N1779*E1779) &lt;=0,((H1779*E1779)+(M1779-L1779)-(N1779*E1779))/(N1779*E1779),"")</f>
        <v>#DIV/0!</v>
      </c>
      <c r="R1779" s="14" t="e">
        <f t="shared" ref="R1779:R1842" si="197">IF(((H1779*E1779)+(M1779-L1779)-(N1779*E1779))/(N1779*E1779) &gt;0,((H1779*E1779)+(M1779-L1779)-(N1779*E1779))/(N1779*E1779),"")</f>
        <v>#DIV/0!</v>
      </c>
      <c r="U1779" s="13">
        <f t="shared" si="192"/>
        <v>10.49</v>
      </c>
      <c r="V1779" s="13">
        <f t="shared" si="193"/>
        <v>0</v>
      </c>
      <c r="W1779" s="13">
        <f t="shared" si="194"/>
        <v>-10.49</v>
      </c>
      <c r="X1779" s="13" t="str">
        <f t="shared" si="195"/>
        <v>UNDERPAYMENT</v>
      </c>
    </row>
    <row r="1780" spans="10:24" x14ac:dyDescent="0.45">
      <c r="J1780" s="13">
        <f t="shared" ref="J1780:J1843" si="198">K1780+L1780</f>
        <v>0</v>
      </c>
      <c r="Q1780" s="14" t="e">
        <f t="shared" si="196"/>
        <v>#DIV/0!</v>
      </c>
      <c r="R1780" s="14" t="e">
        <f t="shared" si="197"/>
        <v>#DIV/0!</v>
      </c>
      <c r="U1780" s="13">
        <f t="shared" ref="U1780:U1843" si="199">(N1780*E1780)+10.49</f>
        <v>10.49</v>
      </c>
      <c r="V1780" s="13">
        <f t="shared" ref="V1780:V1843" si="200">(H1780*E1780)+K1780+M1780</f>
        <v>0</v>
      </c>
      <c r="W1780" s="13">
        <f t="shared" ref="W1780:W1843" si="201">V1780-U1780</f>
        <v>-10.49</v>
      </c>
      <c r="X1780" s="13" t="str">
        <f t="shared" ref="X1780:X1843" si="202">IF(W1780 &lt;= -0.01, "UNDERPAYMENT", "COMPLIANT")</f>
        <v>UNDERPAYMENT</v>
      </c>
    </row>
    <row r="1781" spans="10:24" x14ac:dyDescent="0.45">
      <c r="J1781" s="13">
        <f t="shared" si="198"/>
        <v>0</v>
      </c>
      <c r="Q1781" s="14" t="e">
        <f t="shared" si="196"/>
        <v>#DIV/0!</v>
      </c>
      <c r="R1781" s="14" t="e">
        <f t="shared" si="197"/>
        <v>#DIV/0!</v>
      </c>
      <c r="U1781" s="13">
        <f t="shared" si="199"/>
        <v>10.49</v>
      </c>
      <c r="V1781" s="13">
        <f t="shared" si="200"/>
        <v>0</v>
      </c>
      <c r="W1781" s="13">
        <f t="shared" si="201"/>
        <v>-10.49</v>
      </c>
      <c r="X1781" s="13" t="str">
        <f t="shared" si="202"/>
        <v>UNDERPAYMENT</v>
      </c>
    </row>
    <row r="1782" spans="10:24" x14ac:dyDescent="0.45">
      <c r="J1782" s="13">
        <f t="shared" si="198"/>
        <v>0</v>
      </c>
      <c r="Q1782" s="14" t="e">
        <f t="shared" si="196"/>
        <v>#DIV/0!</v>
      </c>
      <c r="R1782" s="14" t="e">
        <f t="shared" si="197"/>
        <v>#DIV/0!</v>
      </c>
      <c r="U1782" s="13">
        <f t="shared" si="199"/>
        <v>10.49</v>
      </c>
      <c r="V1782" s="13">
        <f t="shared" si="200"/>
        <v>0</v>
      </c>
      <c r="W1782" s="13">
        <f t="shared" si="201"/>
        <v>-10.49</v>
      </c>
      <c r="X1782" s="13" t="str">
        <f t="shared" si="202"/>
        <v>UNDERPAYMENT</v>
      </c>
    </row>
    <row r="1783" spans="10:24" x14ac:dyDescent="0.45">
      <c r="J1783" s="13">
        <f t="shared" si="198"/>
        <v>0</v>
      </c>
      <c r="Q1783" s="14" t="e">
        <f t="shared" si="196"/>
        <v>#DIV/0!</v>
      </c>
      <c r="R1783" s="14" t="e">
        <f t="shared" si="197"/>
        <v>#DIV/0!</v>
      </c>
      <c r="U1783" s="13">
        <f t="shared" si="199"/>
        <v>10.49</v>
      </c>
      <c r="V1783" s="13">
        <f t="shared" si="200"/>
        <v>0</v>
      </c>
      <c r="W1783" s="13">
        <f t="shared" si="201"/>
        <v>-10.49</v>
      </c>
      <c r="X1783" s="13" t="str">
        <f t="shared" si="202"/>
        <v>UNDERPAYMENT</v>
      </c>
    </row>
    <row r="1784" spans="10:24" x14ac:dyDescent="0.45">
      <c r="J1784" s="13">
        <f t="shared" si="198"/>
        <v>0</v>
      </c>
      <c r="Q1784" s="14" t="e">
        <f t="shared" si="196"/>
        <v>#DIV/0!</v>
      </c>
      <c r="R1784" s="14" t="e">
        <f t="shared" si="197"/>
        <v>#DIV/0!</v>
      </c>
      <c r="U1784" s="13">
        <f t="shared" si="199"/>
        <v>10.49</v>
      </c>
      <c r="V1784" s="13">
        <f t="shared" si="200"/>
        <v>0</v>
      </c>
      <c r="W1784" s="13">
        <f t="shared" si="201"/>
        <v>-10.49</v>
      </c>
      <c r="X1784" s="13" t="str">
        <f t="shared" si="202"/>
        <v>UNDERPAYMENT</v>
      </c>
    </row>
    <row r="1785" spans="10:24" x14ac:dyDescent="0.45">
      <c r="J1785" s="13">
        <f t="shared" si="198"/>
        <v>0</v>
      </c>
      <c r="Q1785" s="14" t="e">
        <f t="shared" si="196"/>
        <v>#DIV/0!</v>
      </c>
      <c r="R1785" s="14" t="e">
        <f t="shared" si="197"/>
        <v>#DIV/0!</v>
      </c>
      <c r="U1785" s="13">
        <f t="shared" si="199"/>
        <v>10.49</v>
      </c>
      <c r="V1785" s="13">
        <f t="shared" si="200"/>
        <v>0</v>
      </c>
      <c r="W1785" s="13">
        <f t="shared" si="201"/>
        <v>-10.49</v>
      </c>
      <c r="X1785" s="13" t="str">
        <f t="shared" si="202"/>
        <v>UNDERPAYMENT</v>
      </c>
    </row>
    <row r="1786" spans="10:24" x14ac:dyDescent="0.45">
      <c r="J1786" s="13">
        <f t="shared" si="198"/>
        <v>0</v>
      </c>
      <c r="Q1786" s="14" t="e">
        <f t="shared" si="196"/>
        <v>#DIV/0!</v>
      </c>
      <c r="R1786" s="14" t="e">
        <f t="shared" si="197"/>
        <v>#DIV/0!</v>
      </c>
      <c r="U1786" s="13">
        <f t="shared" si="199"/>
        <v>10.49</v>
      </c>
      <c r="V1786" s="13">
        <f t="shared" si="200"/>
        <v>0</v>
      </c>
      <c r="W1786" s="13">
        <f t="shared" si="201"/>
        <v>-10.49</v>
      </c>
      <c r="X1786" s="13" t="str">
        <f t="shared" si="202"/>
        <v>UNDERPAYMENT</v>
      </c>
    </row>
    <row r="1787" spans="10:24" x14ac:dyDescent="0.45">
      <c r="J1787" s="13">
        <f t="shared" si="198"/>
        <v>0</v>
      </c>
      <c r="Q1787" s="14" t="e">
        <f t="shared" si="196"/>
        <v>#DIV/0!</v>
      </c>
      <c r="R1787" s="14" t="e">
        <f t="shared" si="197"/>
        <v>#DIV/0!</v>
      </c>
      <c r="U1787" s="13">
        <f t="shared" si="199"/>
        <v>10.49</v>
      </c>
      <c r="V1787" s="13">
        <f t="shared" si="200"/>
        <v>0</v>
      </c>
      <c r="W1787" s="13">
        <f t="shared" si="201"/>
        <v>-10.49</v>
      </c>
      <c r="X1787" s="13" t="str">
        <f t="shared" si="202"/>
        <v>UNDERPAYMENT</v>
      </c>
    </row>
    <row r="1788" spans="10:24" x14ac:dyDescent="0.45">
      <c r="J1788" s="13">
        <f t="shared" si="198"/>
        <v>0</v>
      </c>
      <c r="Q1788" s="14" t="e">
        <f t="shared" si="196"/>
        <v>#DIV/0!</v>
      </c>
      <c r="R1788" s="14" t="e">
        <f t="shared" si="197"/>
        <v>#DIV/0!</v>
      </c>
      <c r="U1788" s="13">
        <f t="shared" si="199"/>
        <v>10.49</v>
      </c>
      <c r="V1788" s="13">
        <f t="shared" si="200"/>
        <v>0</v>
      </c>
      <c r="W1788" s="13">
        <f t="shared" si="201"/>
        <v>-10.49</v>
      </c>
      <c r="X1788" s="13" t="str">
        <f t="shared" si="202"/>
        <v>UNDERPAYMENT</v>
      </c>
    </row>
    <row r="1789" spans="10:24" x14ac:dyDescent="0.45">
      <c r="J1789" s="13">
        <f t="shared" si="198"/>
        <v>0</v>
      </c>
      <c r="Q1789" s="14" t="e">
        <f t="shared" si="196"/>
        <v>#DIV/0!</v>
      </c>
      <c r="R1789" s="14" t="e">
        <f t="shared" si="197"/>
        <v>#DIV/0!</v>
      </c>
      <c r="U1789" s="13">
        <f t="shared" si="199"/>
        <v>10.49</v>
      </c>
      <c r="V1789" s="13">
        <f t="shared" si="200"/>
        <v>0</v>
      </c>
      <c r="W1789" s="13">
        <f t="shared" si="201"/>
        <v>-10.49</v>
      </c>
      <c r="X1789" s="13" t="str">
        <f t="shared" si="202"/>
        <v>UNDERPAYMENT</v>
      </c>
    </row>
    <row r="1790" spans="10:24" x14ac:dyDescent="0.45">
      <c r="J1790" s="13">
        <f t="shared" si="198"/>
        <v>0</v>
      </c>
      <c r="Q1790" s="14" t="e">
        <f t="shared" si="196"/>
        <v>#DIV/0!</v>
      </c>
      <c r="R1790" s="14" t="e">
        <f t="shared" si="197"/>
        <v>#DIV/0!</v>
      </c>
      <c r="U1790" s="13">
        <f t="shared" si="199"/>
        <v>10.49</v>
      </c>
      <c r="V1790" s="13">
        <f t="shared" si="200"/>
        <v>0</v>
      </c>
      <c r="W1790" s="13">
        <f t="shared" si="201"/>
        <v>-10.49</v>
      </c>
      <c r="X1790" s="13" t="str">
        <f t="shared" si="202"/>
        <v>UNDERPAYMENT</v>
      </c>
    </row>
    <row r="1791" spans="10:24" x14ac:dyDescent="0.45">
      <c r="J1791" s="13">
        <f t="shared" si="198"/>
        <v>0</v>
      </c>
      <c r="Q1791" s="14" t="e">
        <f t="shared" si="196"/>
        <v>#DIV/0!</v>
      </c>
      <c r="R1791" s="14" t="e">
        <f t="shared" si="197"/>
        <v>#DIV/0!</v>
      </c>
      <c r="U1791" s="13">
        <f t="shared" si="199"/>
        <v>10.49</v>
      </c>
      <c r="V1791" s="13">
        <f t="shared" si="200"/>
        <v>0</v>
      </c>
      <c r="W1791" s="13">
        <f t="shared" si="201"/>
        <v>-10.49</v>
      </c>
      <c r="X1791" s="13" t="str">
        <f t="shared" si="202"/>
        <v>UNDERPAYMENT</v>
      </c>
    </row>
    <row r="1792" spans="10:24" x14ac:dyDescent="0.45">
      <c r="J1792" s="13">
        <f t="shared" si="198"/>
        <v>0</v>
      </c>
      <c r="Q1792" s="14" t="e">
        <f t="shared" si="196"/>
        <v>#DIV/0!</v>
      </c>
      <c r="R1792" s="14" t="e">
        <f t="shared" si="197"/>
        <v>#DIV/0!</v>
      </c>
      <c r="U1792" s="13">
        <f t="shared" si="199"/>
        <v>10.49</v>
      </c>
      <c r="V1792" s="13">
        <f t="shared" si="200"/>
        <v>0</v>
      </c>
      <c r="W1792" s="13">
        <f t="shared" si="201"/>
        <v>-10.49</v>
      </c>
      <c r="X1792" s="13" t="str">
        <f t="shared" si="202"/>
        <v>UNDERPAYMENT</v>
      </c>
    </row>
    <row r="1793" spans="10:24" x14ac:dyDescent="0.45">
      <c r="J1793" s="13">
        <f t="shared" si="198"/>
        <v>0</v>
      </c>
      <c r="Q1793" s="14" t="e">
        <f t="shared" si="196"/>
        <v>#DIV/0!</v>
      </c>
      <c r="R1793" s="14" t="e">
        <f t="shared" si="197"/>
        <v>#DIV/0!</v>
      </c>
      <c r="U1793" s="13">
        <f t="shared" si="199"/>
        <v>10.49</v>
      </c>
      <c r="V1793" s="13">
        <f t="shared" si="200"/>
        <v>0</v>
      </c>
      <c r="W1793" s="13">
        <f t="shared" si="201"/>
        <v>-10.49</v>
      </c>
      <c r="X1793" s="13" t="str">
        <f t="shared" si="202"/>
        <v>UNDERPAYMENT</v>
      </c>
    </row>
    <row r="1794" spans="10:24" x14ac:dyDescent="0.45">
      <c r="J1794" s="13">
        <f t="shared" si="198"/>
        <v>0</v>
      </c>
      <c r="Q1794" s="14" t="e">
        <f t="shared" si="196"/>
        <v>#DIV/0!</v>
      </c>
      <c r="R1794" s="14" t="e">
        <f t="shared" si="197"/>
        <v>#DIV/0!</v>
      </c>
      <c r="U1794" s="13">
        <f t="shared" si="199"/>
        <v>10.49</v>
      </c>
      <c r="V1794" s="13">
        <f t="shared" si="200"/>
        <v>0</v>
      </c>
      <c r="W1794" s="13">
        <f t="shared" si="201"/>
        <v>-10.49</v>
      </c>
      <c r="X1794" s="13" t="str">
        <f t="shared" si="202"/>
        <v>UNDERPAYMENT</v>
      </c>
    </row>
    <row r="1795" spans="10:24" x14ac:dyDescent="0.45">
      <c r="J1795" s="13">
        <f t="shared" si="198"/>
        <v>0</v>
      </c>
      <c r="Q1795" s="14" t="e">
        <f t="shared" si="196"/>
        <v>#DIV/0!</v>
      </c>
      <c r="R1795" s="14" t="e">
        <f t="shared" si="197"/>
        <v>#DIV/0!</v>
      </c>
      <c r="U1795" s="13">
        <f t="shared" si="199"/>
        <v>10.49</v>
      </c>
      <c r="V1795" s="13">
        <f t="shared" si="200"/>
        <v>0</v>
      </c>
      <c r="W1795" s="13">
        <f t="shared" si="201"/>
        <v>-10.49</v>
      </c>
      <c r="X1795" s="13" t="str">
        <f t="shared" si="202"/>
        <v>UNDERPAYMENT</v>
      </c>
    </row>
    <row r="1796" spans="10:24" x14ac:dyDescent="0.45">
      <c r="J1796" s="13">
        <f t="shared" si="198"/>
        <v>0</v>
      </c>
      <c r="Q1796" s="14" t="e">
        <f t="shared" si="196"/>
        <v>#DIV/0!</v>
      </c>
      <c r="R1796" s="14" t="e">
        <f t="shared" si="197"/>
        <v>#DIV/0!</v>
      </c>
      <c r="U1796" s="13">
        <f t="shared" si="199"/>
        <v>10.49</v>
      </c>
      <c r="V1796" s="13">
        <f t="shared" si="200"/>
        <v>0</v>
      </c>
      <c r="W1796" s="13">
        <f t="shared" si="201"/>
        <v>-10.49</v>
      </c>
      <c r="X1796" s="13" t="str">
        <f t="shared" si="202"/>
        <v>UNDERPAYMENT</v>
      </c>
    </row>
    <row r="1797" spans="10:24" x14ac:dyDescent="0.45">
      <c r="J1797" s="13">
        <f t="shared" si="198"/>
        <v>0</v>
      </c>
      <c r="Q1797" s="14" t="e">
        <f t="shared" si="196"/>
        <v>#DIV/0!</v>
      </c>
      <c r="R1797" s="14" t="e">
        <f t="shared" si="197"/>
        <v>#DIV/0!</v>
      </c>
      <c r="U1797" s="13">
        <f t="shared" si="199"/>
        <v>10.49</v>
      </c>
      <c r="V1797" s="13">
        <f t="shared" si="200"/>
        <v>0</v>
      </c>
      <c r="W1797" s="13">
        <f t="shared" si="201"/>
        <v>-10.49</v>
      </c>
      <c r="X1797" s="13" t="str">
        <f t="shared" si="202"/>
        <v>UNDERPAYMENT</v>
      </c>
    </row>
    <row r="1798" spans="10:24" x14ac:dyDescent="0.45">
      <c r="J1798" s="13">
        <f t="shared" si="198"/>
        <v>0</v>
      </c>
      <c r="Q1798" s="14" t="e">
        <f t="shared" si="196"/>
        <v>#DIV/0!</v>
      </c>
      <c r="R1798" s="14" t="e">
        <f t="shared" si="197"/>
        <v>#DIV/0!</v>
      </c>
      <c r="U1798" s="13">
        <f t="shared" si="199"/>
        <v>10.49</v>
      </c>
      <c r="V1798" s="13">
        <f t="shared" si="200"/>
        <v>0</v>
      </c>
      <c r="W1798" s="13">
        <f t="shared" si="201"/>
        <v>-10.49</v>
      </c>
      <c r="X1798" s="13" t="str">
        <f t="shared" si="202"/>
        <v>UNDERPAYMENT</v>
      </c>
    </row>
    <row r="1799" spans="10:24" x14ac:dyDescent="0.45">
      <c r="J1799" s="13">
        <f t="shared" si="198"/>
        <v>0</v>
      </c>
      <c r="Q1799" s="14" t="e">
        <f t="shared" si="196"/>
        <v>#DIV/0!</v>
      </c>
      <c r="R1799" s="14" t="e">
        <f t="shared" si="197"/>
        <v>#DIV/0!</v>
      </c>
      <c r="U1799" s="13">
        <f t="shared" si="199"/>
        <v>10.49</v>
      </c>
      <c r="V1799" s="13">
        <f t="shared" si="200"/>
        <v>0</v>
      </c>
      <c r="W1799" s="13">
        <f t="shared" si="201"/>
        <v>-10.49</v>
      </c>
      <c r="X1799" s="13" t="str">
        <f t="shared" si="202"/>
        <v>UNDERPAYMENT</v>
      </c>
    </row>
    <row r="1800" spans="10:24" x14ac:dyDescent="0.45">
      <c r="J1800" s="13">
        <f t="shared" si="198"/>
        <v>0</v>
      </c>
      <c r="Q1800" s="14" t="e">
        <f t="shared" si="196"/>
        <v>#DIV/0!</v>
      </c>
      <c r="R1800" s="14" t="e">
        <f t="shared" si="197"/>
        <v>#DIV/0!</v>
      </c>
      <c r="U1800" s="13">
        <f t="shared" si="199"/>
        <v>10.49</v>
      </c>
      <c r="V1800" s="13">
        <f t="shared" si="200"/>
        <v>0</v>
      </c>
      <c r="W1800" s="13">
        <f t="shared" si="201"/>
        <v>-10.49</v>
      </c>
      <c r="X1800" s="13" t="str">
        <f t="shared" si="202"/>
        <v>UNDERPAYMENT</v>
      </c>
    </row>
    <row r="1801" spans="10:24" x14ac:dyDescent="0.45">
      <c r="J1801" s="13">
        <f t="shared" si="198"/>
        <v>0</v>
      </c>
      <c r="Q1801" s="14" t="e">
        <f t="shared" si="196"/>
        <v>#DIV/0!</v>
      </c>
      <c r="R1801" s="14" t="e">
        <f t="shared" si="197"/>
        <v>#DIV/0!</v>
      </c>
      <c r="U1801" s="13">
        <f t="shared" si="199"/>
        <v>10.49</v>
      </c>
      <c r="V1801" s="13">
        <f t="shared" si="200"/>
        <v>0</v>
      </c>
      <c r="W1801" s="13">
        <f t="shared" si="201"/>
        <v>-10.49</v>
      </c>
      <c r="X1801" s="13" t="str">
        <f t="shared" si="202"/>
        <v>UNDERPAYMENT</v>
      </c>
    </row>
    <row r="1802" spans="10:24" x14ac:dyDescent="0.45">
      <c r="J1802" s="13">
        <f t="shared" si="198"/>
        <v>0</v>
      </c>
      <c r="Q1802" s="14" t="e">
        <f t="shared" si="196"/>
        <v>#DIV/0!</v>
      </c>
      <c r="R1802" s="14" t="e">
        <f t="shared" si="197"/>
        <v>#DIV/0!</v>
      </c>
      <c r="U1802" s="13">
        <f t="shared" si="199"/>
        <v>10.49</v>
      </c>
      <c r="V1802" s="13">
        <f t="shared" si="200"/>
        <v>0</v>
      </c>
      <c r="W1802" s="13">
        <f t="shared" si="201"/>
        <v>-10.49</v>
      </c>
      <c r="X1802" s="13" t="str">
        <f t="shared" si="202"/>
        <v>UNDERPAYMENT</v>
      </c>
    </row>
    <row r="1803" spans="10:24" x14ac:dyDescent="0.45">
      <c r="J1803" s="13">
        <f t="shared" si="198"/>
        <v>0</v>
      </c>
      <c r="Q1803" s="14" t="e">
        <f t="shared" si="196"/>
        <v>#DIV/0!</v>
      </c>
      <c r="R1803" s="14" t="e">
        <f t="shared" si="197"/>
        <v>#DIV/0!</v>
      </c>
      <c r="U1803" s="13">
        <f t="shared" si="199"/>
        <v>10.49</v>
      </c>
      <c r="V1803" s="13">
        <f t="shared" si="200"/>
        <v>0</v>
      </c>
      <c r="W1803" s="13">
        <f t="shared" si="201"/>
        <v>-10.49</v>
      </c>
      <c r="X1803" s="13" t="str">
        <f t="shared" si="202"/>
        <v>UNDERPAYMENT</v>
      </c>
    </row>
    <row r="1804" spans="10:24" x14ac:dyDescent="0.45">
      <c r="J1804" s="13">
        <f t="shared" si="198"/>
        <v>0</v>
      </c>
      <c r="Q1804" s="14" t="e">
        <f t="shared" si="196"/>
        <v>#DIV/0!</v>
      </c>
      <c r="R1804" s="14" t="e">
        <f t="shared" si="197"/>
        <v>#DIV/0!</v>
      </c>
      <c r="U1804" s="13">
        <f t="shared" si="199"/>
        <v>10.49</v>
      </c>
      <c r="V1804" s="13">
        <f t="shared" si="200"/>
        <v>0</v>
      </c>
      <c r="W1804" s="13">
        <f t="shared" si="201"/>
        <v>-10.49</v>
      </c>
      <c r="X1804" s="13" t="str">
        <f t="shared" si="202"/>
        <v>UNDERPAYMENT</v>
      </c>
    </row>
    <row r="1805" spans="10:24" x14ac:dyDescent="0.45">
      <c r="J1805" s="13">
        <f t="shared" si="198"/>
        <v>0</v>
      </c>
      <c r="Q1805" s="14" t="e">
        <f t="shared" si="196"/>
        <v>#DIV/0!</v>
      </c>
      <c r="R1805" s="14" t="e">
        <f t="shared" si="197"/>
        <v>#DIV/0!</v>
      </c>
      <c r="U1805" s="13">
        <f t="shared" si="199"/>
        <v>10.49</v>
      </c>
      <c r="V1805" s="13">
        <f t="shared" si="200"/>
        <v>0</v>
      </c>
      <c r="W1805" s="13">
        <f t="shared" si="201"/>
        <v>-10.49</v>
      </c>
      <c r="X1805" s="13" t="str">
        <f t="shared" si="202"/>
        <v>UNDERPAYMENT</v>
      </c>
    </row>
    <row r="1806" spans="10:24" x14ac:dyDescent="0.45">
      <c r="J1806" s="13">
        <f t="shared" si="198"/>
        <v>0</v>
      </c>
      <c r="Q1806" s="14" t="e">
        <f t="shared" si="196"/>
        <v>#DIV/0!</v>
      </c>
      <c r="R1806" s="14" t="e">
        <f t="shared" si="197"/>
        <v>#DIV/0!</v>
      </c>
      <c r="U1806" s="13">
        <f t="shared" si="199"/>
        <v>10.49</v>
      </c>
      <c r="V1806" s="13">
        <f t="shared" si="200"/>
        <v>0</v>
      </c>
      <c r="W1806" s="13">
        <f t="shared" si="201"/>
        <v>-10.49</v>
      </c>
      <c r="X1806" s="13" t="str">
        <f t="shared" si="202"/>
        <v>UNDERPAYMENT</v>
      </c>
    </row>
    <row r="1807" spans="10:24" x14ac:dyDescent="0.45">
      <c r="J1807" s="13">
        <f t="shared" si="198"/>
        <v>0</v>
      </c>
      <c r="Q1807" s="14" t="e">
        <f t="shared" si="196"/>
        <v>#DIV/0!</v>
      </c>
      <c r="R1807" s="14" t="e">
        <f t="shared" si="197"/>
        <v>#DIV/0!</v>
      </c>
      <c r="U1807" s="13">
        <f t="shared" si="199"/>
        <v>10.49</v>
      </c>
      <c r="V1807" s="13">
        <f t="shared" si="200"/>
        <v>0</v>
      </c>
      <c r="W1807" s="13">
        <f t="shared" si="201"/>
        <v>-10.49</v>
      </c>
      <c r="X1807" s="13" t="str">
        <f t="shared" si="202"/>
        <v>UNDERPAYMENT</v>
      </c>
    </row>
    <row r="1808" spans="10:24" x14ac:dyDescent="0.45">
      <c r="J1808" s="13">
        <f t="shared" si="198"/>
        <v>0</v>
      </c>
      <c r="Q1808" s="14" t="e">
        <f t="shared" si="196"/>
        <v>#DIV/0!</v>
      </c>
      <c r="R1808" s="14" t="e">
        <f t="shared" si="197"/>
        <v>#DIV/0!</v>
      </c>
      <c r="U1808" s="13">
        <f t="shared" si="199"/>
        <v>10.49</v>
      </c>
      <c r="V1808" s="13">
        <f t="shared" si="200"/>
        <v>0</v>
      </c>
      <c r="W1808" s="13">
        <f t="shared" si="201"/>
        <v>-10.49</v>
      </c>
      <c r="X1808" s="13" t="str">
        <f t="shared" si="202"/>
        <v>UNDERPAYMENT</v>
      </c>
    </row>
    <row r="1809" spans="10:24" x14ac:dyDescent="0.45">
      <c r="J1809" s="13">
        <f t="shared" si="198"/>
        <v>0</v>
      </c>
      <c r="Q1809" s="14" t="e">
        <f t="shared" si="196"/>
        <v>#DIV/0!</v>
      </c>
      <c r="R1809" s="14" t="e">
        <f t="shared" si="197"/>
        <v>#DIV/0!</v>
      </c>
      <c r="U1809" s="13">
        <f t="shared" si="199"/>
        <v>10.49</v>
      </c>
      <c r="V1809" s="13">
        <f t="shared" si="200"/>
        <v>0</v>
      </c>
      <c r="W1809" s="13">
        <f t="shared" si="201"/>
        <v>-10.49</v>
      </c>
      <c r="X1809" s="13" t="str">
        <f t="shared" si="202"/>
        <v>UNDERPAYMENT</v>
      </c>
    </row>
    <row r="1810" spans="10:24" x14ac:dyDescent="0.45">
      <c r="J1810" s="13">
        <f t="shared" si="198"/>
        <v>0</v>
      </c>
      <c r="Q1810" s="14" t="e">
        <f t="shared" si="196"/>
        <v>#DIV/0!</v>
      </c>
      <c r="R1810" s="14" t="e">
        <f t="shared" si="197"/>
        <v>#DIV/0!</v>
      </c>
      <c r="U1810" s="13">
        <f t="shared" si="199"/>
        <v>10.49</v>
      </c>
      <c r="V1810" s="13">
        <f t="shared" si="200"/>
        <v>0</v>
      </c>
      <c r="W1810" s="13">
        <f t="shared" si="201"/>
        <v>-10.49</v>
      </c>
      <c r="X1810" s="13" t="str">
        <f t="shared" si="202"/>
        <v>UNDERPAYMENT</v>
      </c>
    </row>
    <row r="1811" spans="10:24" x14ac:dyDescent="0.45">
      <c r="J1811" s="13">
        <f t="shared" si="198"/>
        <v>0</v>
      </c>
      <c r="Q1811" s="14" t="e">
        <f t="shared" si="196"/>
        <v>#DIV/0!</v>
      </c>
      <c r="R1811" s="14" t="e">
        <f t="shared" si="197"/>
        <v>#DIV/0!</v>
      </c>
      <c r="U1811" s="13">
        <f t="shared" si="199"/>
        <v>10.49</v>
      </c>
      <c r="V1811" s="13">
        <f t="shared" si="200"/>
        <v>0</v>
      </c>
      <c r="W1811" s="13">
        <f t="shared" si="201"/>
        <v>-10.49</v>
      </c>
      <c r="X1811" s="13" t="str">
        <f t="shared" si="202"/>
        <v>UNDERPAYMENT</v>
      </c>
    </row>
    <row r="1812" spans="10:24" x14ac:dyDescent="0.45">
      <c r="J1812" s="13">
        <f t="shared" si="198"/>
        <v>0</v>
      </c>
      <c r="Q1812" s="14" t="e">
        <f t="shared" si="196"/>
        <v>#DIV/0!</v>
      </c>
      <c r="R1812" s="14" t="e">
        <f t="shared" si="197"/>
        <v>#DIV/0!</v>
      </c>
      <c r="U1812" s="13">
        <f t="shared" si="199"/>
        <v>10.49</v>
      </c>
      <c r="V1812" s="13">
        <f t="shared" si="200"/>
        <v>0</v>
      </c>
      <c r="W1812" s="13">
        <f t="shared" si="201"/>
        <v>-10.49</v>
      </c>
      <c r="X1812" s="13" t="str">
        <f t="shared" si="202"/>
        <v>UNDERPAYMENT</v>
      </c>
    </row>
    <row r="1813" spans="10:24" x14ac:dyDescent="0.45">
      <c r="J1813" s="13">
        <f t="shared" si="198"/>
        <v>0</v>
      </c>
      <c r="Q1813" s="14" t="e">
        <f t="shared" si="196"/>
        <v>#DIV/0!</v>
      </c>
      <c r="R1813" s="14" t="e">
        <f t="shared" si="197"/>
        <v>#DIV/0!</v>
      </c>
      <c r="U1813" s="13">
        <f t="shared" si="199"/>
        <v>10.49</v>
      </c>
      <c r="V1813" s="13">
        <f t="shared" si="200"/>
        <v>0</v>
      </c>
      <c r="W1813" s="13">
        <f t="shared" si="201"/>
        <v>-10.49</v>
      </c>
      <c r="X1813" s="13" t="str">
        <f t="shared" si="202"/>
        <v>UNDERPAYMENT</v>
      </c>
    </row>
    <row r="1814" spans="10:24" x14ac:dyDescent="0.45">
      <c r="J1814" s="13">
        <f t="shared" si="198"/>
        <v>0</v>
      </c>
      <c r="Q1814" s="14" t="e">
        <f t="shared" si="196"/>
        <v>#DIV/0!</v>
      </c>
      <c r="R1814" s="14" t="e">
        <f t="shared" si="197"/>
        <v>#DIV/0!</v>
      </c>
      <c r="U1814" s="13">
        <f t="shared" si="199"/>
        <v>10.49</v>
      </c>
      <c r="V1814" s="13">
        <f t="shared" si="200"/>
        <v>0</v>
      </c>
      <c r="W1814" s="13">
        <f t="shared" si="201"/>
        <v>-10.49</v>
      </c>
      <c r="X1814" s="13" t="str">
        <f t="shared" si="202"/>
        <v>UNDERPAYMENT</v>
      </c>
    </row>
    <row r="1815" spans="10:24" x14ac:dyDescent="0.45">
      <c r="J1815" s="13">
        <f t="shared" si="198"/>
        <v>0</v>
      </c>
      <c r="Q1815" s="14" t="e">
        <f t="shared" si="196"/>
        <v>#DIV/0!</v>
      </c>
      <c r="R1815" s="14" t="e">
        <f t="shared" si="197"/>
        <v>#DIV/0!</v>
      </c>
      <c r="U1815" s="13">
        <f t="shared" si="199"/>
        <v>10.49</v>
      </c>
      <c r="V1815" s="13">
        <f t="shared" si="200"/>
        <v>0</v>
      </c>
      <c r="W1815" s="13">
        <f t="shared" si="201"/>
        <v>-10.49</v>
      </c>
      <c r="X1815" s="13" t="str">
        <f t="shared" si="202"/>
        <v>UNDERPAYMENT</v>
      </c>
    </row>
    <row r="1816" spans="10:24" x14ac:dyDescent="0.45">
      <c r="J1816" s="13">
        <f t="shared" si="198"/>
        <v>0</v>
      </c>
      <c r="Q1816" s="14" t="e">
        <f t="shared" si="196"/>
        <v>#DIV/0!</v>
      </c>
      <c r="R1816" s="14" t="e">
        <f t="shared" si="197"/>
        <v>#DIV/0!</v>
      </c>
      <c r="U1816" s="13">
        <f t="shared" si="199"/>
        <v>10.49</v>
      </c>
      <c r="V1816" s="13">
        <f t="shared" si="200"/>
        <v>0</v>
      </c>
      <c r="W1816" s="13">
        <f t="shared" si="201"/>
        <v>-10.49</v>
      </c>
      <c r="X1816" s="13" t="str">
        <f t="shared" si="202"/>
        <v>UNDERPAYMENT</v>
      </c>
    </row>
    <row r="1817" spans="10:24" x14ac:dyDescent="0.45">
      <c r="J1817" s="13">
        <f t="shared" si="198"/>
        <v>0</v>
      </c>
      <c r="Q1817" s="14" t="e">
        <f t="shared" si="196"/>
        <v>#DIV/0!</v>
      </c>
      <c r="R1817" s="14" t="e">
        <f t="shared" si="197"/>
        <v>#DIV/0!</v>
      </c>
      <c r="U1817" s="13">
        <f t="shared" si="199"/>
        <v>10.49</v>
      </c>
      <c r="V1817" s="13">
        <f t="shared" si="200"/>
        <v>0</v>
      </c>
      <c r="W1817" s="13">
        <f t="shared" si="201"/>
        <v>-10.49</v>
      </c>
      <c r="X1817" s="13" t="str">
        <f t="shared" si="202"/>
        <v>UNDERPAYMENT</v>
      </c>
    </row>
    <row r="1818" spans="10:24" x14ac:dyDescent="0.45">
      <c r="J1818" s="13">
        <f t="shared" si="198"/>
        <v>0</v>
      </c>
      <c r="Q1818" s="14" t="e">
        <f t="shared" si="196"/>
        <v>#DIV/0!</v>
      </c>
      <c r="R1818" s="14" t="e">
        <f t="shared" si="197"/>
        <v>#DIV/0!</v>
      </c>
      <c r="U1818" s="13">
        <f t="shared" si="199"/>
        <v>10.49</v>
      </c>
      <c r="V1818" s="13">
        <f t="shared" si="200"/>
        <v>0</v>
      </c>
      <c r="W1818" s="13">
        <f t="shared" si="201"/>
        <v>-10.49</v>
      </c>
      <c r="X1818" s="13" t="str">
        <f t="shared" si="202"/>
        <v>UNDERPAYMENT</v>
      </c>
    </row>
    <row r="1819" spans="10:24" x14ac:dyDescent="0.45">
      <c r="J1819" s="13">
        <f t="shared" si="198"/>
        <v>0</v>
      </c>
      <c r="Q1819" s="14" t="e">
        <f t="shared" si="196"/>
        <v>#DIV/0!</v>
      </c>
      <c r="R1819" s="14" t="e">
        <f t="shared" si="197"/>
        <v>#DIV/0!</v>
      </c>
      <c r="U1819" s="13">
        <f t="shared" si="199"/>
        <v>10.49</v>
      </c>
      <c r="V1819" s="13">
        <f t="shared" si="200"/>
        <v>0</v>
      </c>
      <c r="W1819" s="13">
        <f t="shared" si="201"/>
        <v>-10.49</v>
      </c>
      <c r="X1819" s="13" t="str">
        <f t="shared" si="202"/>
        <v>UNDERPAYMENT</v>
      </c>
    </row>
    <row r="1820" spans="10:24" x14ac:dyDescent="0.45">
      <c r="J1820" s="13">
        <f t="shared" si="198"/>
        <v>0</v>
      </c>
      <c r="Q1820" s="14" t="e">
        <f t="shared" si="196"/>
        <v>#DIV/0!</v>
      </c>
      <c r="R1820" s="14" t="e">
        <f t="shared" si="197"/>
        <v>#DIV/0!</v>
      </c>
      <c r="U1820" s="13">
        <f t="shared" si="199"/>
        <v>10.49</v>
      </c>
      <c r="V1820" s="13">
        <f t="shared" si="200"/>
        <v>0</v>
      </c>
      <c r="W1820" s="13">
        <f t="shared" si="201"/>
        <v>-10.49</v>
      </c>
      <c r="X1820" s="13" t="str">
        <f t="shared" si="202"/>
        <v>UNDERPAYMENT</v>
      </c>
    </row>
    <row r="1821" spans="10:24" x14ac:dyDescent="0.45">
      <c r="J1821" s="13">
        <f t="shared" si="198"/>
        <v>0</v>
      </c>
      <c r="Q1821" s="14" t="e">
        <f t="shared" si="196"/>
        <v>#DIV/0!</v>
      </c>
      <c r="R1821" s="14" t="e">
        <f t="shared" si="197"/>
        <v>#DIV/0!</v>
      </c>
      <c r="U1821" s="13">
        <f t="shared" si="199"/>
        <v>10.49</v>
      </c>
      <c r="V1821" s="13">
        <f t="shared" si="200"/>
        <v>0</v>
      </c>
      <c r="W1821" s="13">
        <f t="shared" si="201"/>
        <v>-10.49</v>
      </c>
      <c r="X1821" s="13" t="str">
        <f t="shared" si="202"/>
        <v>UNDERPAYMENT</v>
      </c>
    </row>
    <row r="1822" spans="10:24" x14ac:dyDescent="0.45">
      <c r="J1822" s="13">
        <f t="shared" si="198"/>
        <v>0</v>
      </c>
      <c r="Q1822" s="14" t="e">
        <f t="shared" si="196"/>
        <v>#DIV/0!</v>
      </c>
      <c r="R1822" s="14" t="e">
        <f t="shared" si="197"/>
        <v>#DIV/0!</v>
      </c>
      <c r="U1822" s="13">
        <f t="shared" si="199"/>
        <v>10.49</v>
      </c>
      <c r="V1822" s="13">
        <f t="shared" si="200"/>
        <v>0</v>
      </c>
      <c r="W1822" s="13">
        <f t="shared" si="201"/>
        <v>-10.49</v>
      </c>
      <c r="X1822" s="13" t="str">
        <f t="shared" si="202"/>
        <v>UNDERPAYMENT</v>
      </c>
    </row>
    <row r="1823" spans="10:24" x14ac:dyDescent="0.45">
      <c r="J1823" s="13">
        <f t="shared" si="198"/>
        <v>0</v>
      </c>
      <c r="Q1823" s="14" t="e">
        <f t="shared" si="196"/>
        <v>#DIV/0!</v>
      </c>
      <c r="R1823" s="14" t="e">
        <f t="shared" si="197"/>
        <v>#DIV/0!</v>
      </c>
      <c r="U1823" s="13">
        <f t="shared" si="199"/>
        <v>10.49</v>
      </c>
      <c r="V1823" s="13">
        <f t="shared" si="200"/>
        <v>0</v>
      </c>
      <c r="W1823" s="13">
        <f t="shared" si="201"/>
        <v>-10.49</v>
      </c>
      <c r="X1823" s="13" t="str">
        <f t="shared" si="202"/>
        <v>UNDERPAYMENT</v>
      </c>
    </row>
    <row r="1824" spans="10:24" x14ac:dyDescent="0.45">
      <c r="J1824" s="13">
        <f t="shared" si="198"/>
        <v>0</v>
      </c>
      <c r="Q1824" s="14" t="e">
        <f t="shared" si="196"/>
        <v>#DIV/0!</v>
      </c>
      <c r="R1824" s="14" t="e">
        <f t="shared" si="197"/>
        <v>#DIV/0!</v>
      </c>
      <c r="U1824" s="13">
        <f t="shared" si="199"/>
        <v>10.49</v>
      </c>
      <c r="V1824" s="13">
        <f t="shared" si="200"/>
        <v>0</v>
      </c>
      <c r="W1824" s="13">
        <f t="shared" si="201"/>
        <v>-10.49</v>
      </c>
      <c r="X1824" s="13" t="str">
        <f t="shared" si="202"/>
        <v>UNDERPAYMENT</v>
      </c>
    </row>
    <row r="1825" spans="10:24" x14ac:dyDescent="0.45">
      <c r="J1825" s="13">
        <f t="shared" si="198"/>
        <v>0</v>
      </c>
      <c r="Q1825" s="14" t="e">
        <f t="shared" si="196"/>
        <v>#DIV/0!</v>
      </c>
      <c r="R1825" s="14" t="e">
        <f t="shared" si="197"/>
        <v>#DIV/0!</v>
      </c>
      <c r="U1825" s="13">
        <f t="shared" si="199"/>
        <v>10.49</v>
      </c>
      <c r="V1825" s="13">
        <f t="shared" si="200"/>
        <v>0</v>
      </c>
      <c r="W1825" s="13">
        <f t="shared" si="201"/>
        <v>-10.49</v>
      </c>
      <c r="X1825" s="13" t="str">
        <f t="shared" si="202"/>
        <v>UNDERPAYMENT</v>
      </c>
    </row>
    <row r="1826" spans="10:24" x14ac:dyDescent="0.45">
      <c r="J1826" s="13">
        <f t="shared" si="198"/>
        <v>0</v>
      </c>
      <c r="Q1826" s="14" t="e">
        <f t="shared" si="196"/>
        <v>#DIV/0!</v>
      </c>
      <c r="R1826" s="14" t="e">
        <f t="shared" si="197"/>
        <v>#DIV/0!</v>
      </c>
      <c r="U1826" s="13">
        <f t="shared" si="199"/>
        <v>10.49</v>
      </c>
      <c r="V1826" s="13">
        <f t="shared" si="200"/>
        <v>0</v>
      </c>
      <c r="W1826" s="13">
        <f t="shared" si="201"/>
        <v>-10.49</v>
      </c>
      <c r="X1826" s="13" t="str">
        <f t="shared" si="202"/>
        <v>UNDERPAYMENT</v>
      </c>
    </row>
    <row r="1827" spans="10:24" x14ac:dyDescent="0.45">
      <c r="J1827" s="13">
        <f t="shared" si="198"/>
        <v>0</v>
      </c>
      <c r="Q1827" s="14" t="e">
        <f t="shared" si="196"/>
        <v>#DIV/0!</v>
      </c>
      <c r="R1827" s="14" t="e">
        <f t="shared" si="197"/>
        <v>#DIV/0!</v>
      </c>
      <c r="U1827" s="13">
        <f t="shared" si="199"/>
        <v>10.49</v>
      </c>
      <c r="V1827" s="13">
        <f t="shared" si="200"/>
        <v>0</v>
      </c>
      <c r="W1827" s="13">
        <f t="shared" si="201"/>
        <v>-10.49</v>
      </c>
      <c r="X1827" s="13" t="str">
        <f t="shared" si="202"/>
        <v>UNDERPAYMENT</v>
      </c>
    </row>
    <row r="1828" spans="10:24" x14ac:dyDescent="0.45">
      <c r="J1828" s="13">
        <f t="shared" si="198"/>
        <v>0</v>
      </c>
      <c r="Q1828" s="14" t="e">
        <f t="shared" si="196"/>
        <v>#DIV/0!</v>
      </c>
      <c r="R1828" s="14" t="e">
        <f t="shared" si="197"/>
        <v>#DIV/0!</v>
      </c>
      <c r="U1828" s="13">
        <f t="shared" si="199"/>
        <v>10.49</v>
      </c>
      <c r="V1828" s="13">
        <f t="shared" si="200"/>
        <v>0</v>
      </c>
      <c r="W1828" s="13">
        <f t="shared" si="201"/>
        <v>-10.49</v>
      </c>
      <c r="X1828" s="13" t="str">
        <f t="shared" si="202"/>
        <v>UNDERPAYMENT</v>
      </c>
    </row>
    <row r="1829" spans="10:24" x14ac:dyDescent="0.45">
      <c r="J1829" s="13">
        <f t="shared" si="198"/>
        <v>0</v>
      </c>
      <c r="Q1829" s="14" t="e">
        <f t="shared" si="196"/>
        <v>#DIV/0!</v>
      </c>
      <c r="R1829" s="14" t="e">
        <f t="shared" si="197"/>
        <v>#DIV/0!</v>
      </c>
      <c r="U1829" s="13">
        <f t="shared" si="199"/>
        <v>10.49</v>
      </c>
      <c r="V1829" s="13">
        <f t="shared" si="200"/>
        <v>0</v>
      </c>
      <c r="W1829" s="13">
        <f t="shared" si="201"/>
        <v>-10.49</v>
      </c>
      <c r="X1829" s="13" t="str">
        <f t="shared" si="202"/>
        <v>UNDERPAYMENT</v>
      </c>
    </row>
    <row r="1830" spans="10:24" x14ac:dyDescent="0.45">
      <c r="J1830" s="13">
        <f t="shared" si="198"/>
        <v>0</v>
      </c>
      <c r="Q1830" s="14" t="e">
        <f t="shared" si="196"/>
        <v>#DIV/0!</v>
      </c>
      <c r="R1830" s="14" t="e">
        <f t="shared" si="197"/>
        <v>#DIV/0!</v>
      </c>
      <c r="U1830" s="13">
        <f t="shared" si="199"/>
        <v>10.49</v>
      </c>
      <c r="V1830" s="13">
        <f t="shared" si="200"/>
        <v>0</v>
      </c>
      <c r="W1830" s="13">
        <f t="shared" si="201"/>
        <v>-10.49</v>
      </c>
      <c r="X1830" s="13" t="str">
        <f t="shared" si="202"/>
        <v>UNDERPAYMENT</v>
      </c>
    </row>
    <row r="1831" spans="10:24" x14ac:dyDescent="0.45">
      <c r="J1831" s="13">
        <f t="shared" si="198"/>
        <v>0</v>
      </c>
      <c r="Q1831" s="14" t="e">
        <f t="shared" si="196"/>
        <v>#DIV/0!</v>
      </c>
      <c r="R1831" s="14" t="e">
        <f t="shared" si="197"/>
        <v>#DIV/0!</v>
      </c>
      <c r="U1831" s="13">
        <f t="shared" si="199"/>
        <v>10.49</v>
      </c>
      <c r="V1831" s="13">
        <f t="shared" si="200"/>
        <v>0</v>
      </c>
      <c r="W1831" s="13">
        <f t="shared" si="201"/>
        <v>-10.49</v>
      </c>
      <c r="X1831" s="13" t="str">
        <f t="shared" si="202"/>
        <v>UNDERPAYMENT</v>
      </c>
    </row>
    <row r="1832" spans="10:24" x14ac:dyDescent="0.45">
      <c r="J1832" s="13">
        <f t="shared" si="198"/>
        <v>0</v>
      </c>
      <c r="Q1832" s="14" t="e">
        <f t="shared" si="196"/>
        <v>#DIV/0!</v>
      </c>
      <c r="R1832" s="14" t="e">
        <f t="shared" si="197"/>
        <v>#DIV/0!</v>
      </c>
      <c r="U1832" s="13">
        <f t="shared" si="199"/>
        <v>10.49</v>
      </c>
      <c r="V1832" s="13">
        <f t="shared" si="200"/>
        <v>0</v>
      </c>
      <c r="W1832" s="13">
        <f t="shared" si="201"/>
        <v>-10.49</v>
      </c>
      <c r="X1832" s="13" t="str">
        <f t="shared" si="202"/>
        <v>UNDERPAYMENT</v>
      </c>
    </row>
    <row r="1833" spans="10:24" x14ac:dyDescent="0.45">
      <c r="J1833" s="13">
        <f t="shared" si="198"/>
        <v>0</v>
      </c>
      <c r="Q1833" s="14" t="e">
        <f t="shared" si="196"/>
        <v>#DIV/0!</v>
      </c>
      <c r="R1833" s="14" t="e">
        <f t="shared" si="197"/>
        <v>#DIV/0!</v>
      </c>
      <c r="U1833" s="13">
        <f t="shared" si="199"/>
        <v>10.49</v>
      </c>
      <c r="V1833" s="13">
        <f t="shared" si="200"/>
        <v>0</v>
      </c>
      <c r="W1833" s="13">
        <f t="shared" si="201"/>
        <v>-10.49</v>
      </c>
      <c r="X1833" s="13" t="str">
        <f t="shared" si="202"/>
        <v>UNDERPAYMENT</v>
      </c>
    </row>
    <row r="1834" spans="10:24" x14ac:dyDescent="0.45">
      <c r="J1834" s="13">
        <f t="shared" si="198"/>
        <v>0</v>
      </c>
      <c r="Q1834" s="14" t="e">
        <f t="shared" si="196"/>
        <v>#DIV/0!</v>
      </c>
      <c r="R1834" s="14" t="e">
        <f t="shared" si="197"/>
        <v>#DIV/0!</v>
      </c>
      <c r="U1834" s="13">
        <f t="shared" si="199"/>
        <v>10.49</v>
      </c>
      <c r="V1834" s="13">
        <f t="shared" si="200"/>
        <v>0</v>
      </c>
      <c r="W1834" s="13">
        <f t="shared" si="201"/>
        <v>-10.49</v>
      </c>
      <c r="X1834" s="13" t="str">
        <f t="shared" si="202"/>
        <v>UNDERPAYMENT</v>
      </c>
    </row>
    <row r="1835" spans="10:24" x14ac:dyDescent="0.45">
      <c r="J1835" s="13">
        <f t="shared" si="198"/>
        <v>0</v>
      </c>
      <c r="Q1835" s="14" t="e">
        <f t="shared" si="196"/>
        <v>#DIV/0!</v>
      </c>
      <c r="R1835" s="14" t="e">
        <f t="shared" si="197"/>
        <v>#DIV/0!</v>
      </c>
      <c r="U1835" s="13">
        <f t="shared" si="199"/>
        <v>10.49</v>
      </c>
      <c r="V1835" s="13">
        <f t="shared" si="200"/>
        <v>0</v>
      </c>
      <c r="W1835" s="13">
        <f t="shared" si="201"/>
        <v>-10.49</v>
      </c>
      <c r="X1835" s="13" t="str">
        <f t="shared" si="202"/>
        <v>UNDERPAYMENT</v>
      </c>
    </row>
    <row r="1836" spans="10:24" x14ac:dyDescent="0.45">
      <c r="J1836" s="13">
        <f t="shared" si="198"/>
        <v>0</v>
      </c>
      <c r="Q1836" s="14" t="e">
        <f t="shared" si="196"/>
        <v>#DIV/0!</v>
      </c>
      <c r="R1836" s="14" t="e">
        <f t="shared" si="197"/>
        <v>#DIV/0!</v>
      </c>
      <c r="U1836" s="13">
        <f t="shared" si="199"/>
        <v>10.49</v>
      </c>
      <c r="V1836" s="13">
        <f t="shared" si="200"/>
        <v>0</v>
      </c>
      <c r="W1836" s="13">
        <f t="shared" si="201"/>
        <v>-10.49</v>
      </c>
      <c r="X1836" s="13" t="str">
        <f t="shared" si="202"/>
        <v>UNDERPAYMENT</v>
      </c>
    </row>
    <row r="1837" spans="10:24" x14ac:dyDescent="0.45">
      <c r="J1837" s="13">
        <f t="shared" si="198"/>
        <v>0</v>
      </c>
      <c r="Q1837" s="14" t="e">
        <f t="shared" si="196"/>
        <v>#DIV/0!</v>
      </c>
      <c r="R1837" s="14" t="e">
        <f t="shared" si="197"/>
        <v>#DIV/0!</v>
      </c>
      <c r="U1837" s="13">
        <f t="shared" si="199"/>
        <v>10.49</v>
      </c>
      <c r="V1837" s="13">
        <f t="shared" si="200"/>
        <v>0</v>
      </c>
      <c r="W1837" s="13">
        <f t="shared" si="201"/>
        <v>-10.49</v>
      </c>
      <c r="X1837" s="13" t="str">
        <f t="shared" si="202"/>
        <v>UNDERPAYMENT</v>
      </c>
    </row>
    <row r="1838" spans="10:24" x14ac:dyDescent="0.45">
      <c r="J1838" s="13">
        <f t="shared" si="198"/>
        <v>0</v>
      </c>
      <c r="Q1838" s="14" t="e">
        <f t="shared" si="196"/>
        <v>#DIV/0!</v>
      </c>
      <c r="R1838" s="14" t="e">
        <f t="shared" si="197"/>
        <v>#DIV/0!</v>
      </c>
      <c r="U1838" s="13">
        <f t="shared" si="199"/>
        <v>10.49</v>
      </c>
      <c r="V1838" s="13">
        <f t="shared" si="200"/>
        <v>0</v>
      </c>
      <c r="W1838" s="13">
        <f t="shared" si="201"/>
        <v>-10.49</v>
      </c>
      <c r="X1838" s="13" t="str">
        <f t="shared" si="202"/>
        <v>UNDERPAYMENT</v>
      </c>
    </row>
    <row r="1839" spans="10:24" x14ac:dyDescent="0.45">
      <c r="J1839" s="13">
        <f t="shared" si="198"/>
        <v>0</v>
      </c>
      <c r="Q1839" s="14" t="e">
        <f t="shared" si="196"/>
        <v>#DIV/0!</v>
      </c>
      <c r="R1839" s="14" t="e">
        <f t="shared" si="197"/>
        <v>#DIV/0!</v>
      </c>
      <c r="U1839" s="13">
        <f t="shared" si="199"/>
        <v>10.49</v>
      </c>
      <c r="V1839" s="13">
        <f t="shared" si="200"/>
        <v>0</v>
      </c>
      <c r="W1839" s="13">
        <f t="shared" si="201"/>
        <v>-10.49</v>
      </c>
      <c r="X1839" s="13" t="str">
        <f t="shared" si="202"/>
        <v>UNDERPAYMENT</v>
      </c>
    </row>
    <row r="1840" spans="10:24" x14ac:dyDescent="0.45">
      <c r="J1840" s="13">
        <f t="shared" si="198"/>
        <v>0</v>
      </c>
      <c r="Q1840" s="14" t="e">
        <f t="shared" si="196"/>
        <v>#DIV/0!</v>
      </c>
      <c r="R1840" s="14" t="e">
        <f t="shared" si="197"/>
        <v>#DIV/0!</v>
      </c>
      <c r="U1840" s="13">
        <f t="shared" si="199"/>
        <v>10.49</v>
      </c>
      <c r="V1840" s="13">
        <f t="shared" si="200"/>
        <v>0</v>
      </c>
      <c r="W1840" s="13">
        <f t="shared" si="201"/>
        <v>-10.49</v>
      </c>
      <c r="X1840" s="13" t="str">
        <f t="shared" si="202"/>
        <v>UNDERPAYMENT</v>
      </c>
    </row>
    <row r="1841" spans="10:24" x14ac:dyDescent="0.45">
      <c r="J1841" s="13">
        <f t="shared" si="198"/>
        <v>0</v>
      </c>
      <c r="Q1841" s="14" t="e">
        <f t="shared" si="196"/>
        <v>#DIV/0!</v>
      </c>
      <c r="R1841" s="14" t="e">
        <f t="shared" si="197"/>
        <v>#DIV/0!</v>
      </c>
      <c r="U1841" s="13">
        <f t="shared" si="199"/>
        <v>10.49</v>
      </c>
      <c r="V1841" s="13">
        <f t="shared" si="200"/>
        <v>0</v>
      </c>
      <c r="W1841" s="13">
        <f t="shared" si="201"/>
        <v>-10.49</v>
      </c>
      <c r="X1841" s="13" t="str">
        <f t="shared" si="202"/>
        <v>UNDERPAYMENT</v>
      </c>
    </row>
    <row r="1842" spans="10:24" x14ac:dyDescent="0.45">
      <c r="J1842" s="13">
        <f t="shared" si="198"/>
        <v>0</v>
      </c>
      <c r="Q1842" s="14" t="e">
        <f t="shared" si="196"/>
        <v>#DIV/0!</v>
      </c>
      <c r="R1842" s="14" t="e">
        <f t="shared" si="197"/>
        <v>#DIV/0!</v>
      </c>
      <c r="U1842" s="13">
        <f t="shared" si="199"/>
        <v>10.49</v>
      </c>
      <c r="V1842" s="13">
        <f t="shared" si="200"/>
        <v>0</v>
      </c>
      <c r="W1842" s="13">
        <f t="shared" si="201"/>
        <v>-10.49</v>
      </c>
      <c r="X1842" s="13" t="str">
        <f t="shared" si="202"/>
        <v>UNDERPAYMENT</v>
      </c>
    </row>
    <row r="1843" spans="10:24" x14ac:dyDescent="0.45">
      <c r="J1843" s="13">
        <f t="shared" si="198"/>
        <v>0</v>
      </c>
      <c r="Q1843" s="14" t="e">
        <f t="shared" ref="Q1843:Q1906" si="203">IF(((H1843*E1843)+(M1843-L1843)-(N1843*E1843))/(N1843*E1843) &lt;=0,((H1843*E1843)+(M1843-L1843)-(N1843*E1843))/(N1843*E1843),"")</f>
        <v>#DIV/0!</v>
      </c>
      <c r="R1843" s="14" t="e">
        <f t="shared" ref="R1843:R1906" si="204">IF(((H1843*E1843)+(M1843-L1843)-(N1843*E1843))/(N1843*E1843) &gt;0,((H1843*E1843)+(M1843-L1843)-(N1843*E1843))/(N1843*E1843),"")</f>
        <v>#DIV/0!</v>
      </c>
      <c r="U1843" s="13">
        <f t="shared" si="199"/>
        <v>10.49</v>
      </c>
      <c r="V1843" s="13">
        <f t="shared" si="200"/>
        <v>0</v>
      </c>
      <c r="W1843" s="13">
        <f t="shared" si="201"/>
        <v>-10.49</v>
      </c>
      <c r="X1843" s="13" t="str">
        <f t="shared" si="202"/>
        <v>UNDERPAYMENT</v>
      </c>
    </row>
    <row r="1844" spans="10:24" x14ac:dyDescent="0.45">
      <c r="J1844" s="13">
        <f t="shared" ref="J1844:J1907" si="205">K1844+L1844</f>
        <v>0</v>
      </c>
      <c r="Q1844" s="14" t="e">
        <f t="shared" si="203"/>
        <v>#DIV/0!</v>
      </c>
      <c r="R1844" s="14" t="e">
        <f t="shared" si="204"/>
        <v>#DIV/0!</v>
      </c>
      <c r="U1844" s="13">
        <f t="shared" ref="U1844:U1907" si="206">(N1844*E1844)+10.49</f>
        <v>10.49</v>
      </c>
      <c r="V1844" s="13">
        <f t="shared" ref="V1844:V1907" si="207">(H1844*E1844)+K1844+M1844</f>
        <v>0</v>
      </c>
      <c r="W1844" s="13">
        <f t="shared" ref="W1844:W1907" si="208">V1844-U1844</f>
        <v>-10.49</v>
      </c>
      <c r="X1844" s="13" t="str">
        <f t="shared" ref="X1844:X1907" si="209">IF(W1844 &lt;= -0.01, "UNDERPAYMENT", "COMPLIANT")</f>
        <v>UNDERPAYMENT</v>
      </c>
    </row>
    <row r="1845" spans="10:24" x14ac:dyDescent="0.45">
      <c r="J1845" s="13">
        <f t="shared" si="205"/>
        <v>0</v>
      </c>
      <c r="Q1845" s="14" t="e">
        <f t="shared" si="203"/>
        <v>#DIV/0!</v>
      </c>
      <c r="R1845" s="14" t="e">
        <f t="shared" si="204"/>
        <v>#DIV/0!</v>
      </c>
      <c r="U1845" s="13">
        <f t="shared" si="206"/>
        <v>10.49</v>
      </c>
      <c r="V1845" s="13">
        <f t="shared" si="207"/>
        <v>0</v>
      </c>
      <c r="W1845" s="13">
        <f t="shared" si="208"/>
        <v>-10.49</v>
      </c>
      <c r="X1845" s="13" t="str">
        <f t="shared" si="209"/>
        <v>UNDERPAYMENT</v>
      </c>
    </row>
    <row r="1846" spans="10:24" x14ac:dyDescent="0.45">
      <c r="J1846" s="13">
        <f t="shared" si="205"/>
        <v>0</v>
      </c>
      <c r="Q1846" s="14" t="e">
        <f t="shared" si="203"/>
        <v>#DIV/0!</v>
      </c>
      <c r="R1846" s="14" t="e">
        <f t="shared" si="204"/>
        <v>#DIV/0!</v>
      </c>
      <c r="U1846" s="13">
        <f t="shared" si="206"/>
        <v>10.49</v>
      </c>
      <c r="V1846" s="13">
        <f t="shared" si="207"/>
        <v>0</v>
      </c>
      <c r="W1846" s="13">
        <f t="shared" si="208"/>
        <v>-10.49</v>
      </c>
      <c r="X1846" s="13" t="str">
        <f t="shared" si="209"/>
        <v>UNDERPAYMENT</v>
      </c>
    </row>
    <row r="1847" spans="10:24" x14ac:dyDescent="0.45">
      <c r="J1847" s="13">
        <f t="shared" si="205"/>
        <v>0</v>
      </c>
      <c r="Q1847" s="14" t="e">
        <f t="shared" si="203"/>
        <v>#DIV/0!</v>
      </c>
      <c r="R1847" s="14" t="e">
        <f t="shared" si="204"/>
        <v>#DIV/0!</v>
      </c>
      <c r="U1847" s="13">
        <f t="shared" si="206"/>
        <v>10.49</v>
      </c>
      <c r="V1847" s="13">
        <f t="shared" si="207"/>
        <v>0</v>
      </c>
      <c r="W1847" s="13">
        <f t="shared" si="208"/>
        <v>-10.49</v>
      </c>
      <c r="X1847" s="13" t="str">
        <f t="shared" si="209"/>
        <v>UNDERPAYMENT</v>
      </c>
    </row>
    <row r="1848" spans="10:24" x14ac:dyDescent="0.45">
      <c r="J1848" s="13">
        <f t="shared" si="205"/>
        <v>0</v>
      </c>
      <c r="Q1848" s="14" t="e">
        <f t="shared" si="203"/>
        <v>#DIV/0!</v>
      </c>
      <c r="R1848" s="14" t="e">
        <f t="shared" si="204"/>
        <v>#DIV/0!</v>
      </c>
      <c r="U1848" s="13">
        <f t="shared" si="206"/>
        <v>10.49</v>
      </c>
      <c r="V1848" s="13">
        <f t="shared" si="207"/>
        <v>0</v>
      </c>
      <c r="W1848" s="13">
        <f t="shared" si="208"/>
        <v>-10.49</v>
      </c>
      <c r="X1848" s="13" t="str">
        <f t="shared" si="209"/>
        <v>UNDERPAYMENT</v>
      </c>
    </row>
    <row r="1849" spans="10:24" x14ac:dyDescent="0.45">
      <c r="J1849" s="13">
        <f t="shared" si="205"/>
        <v>0</v>
      </c>
      <c r="Q1849" s="14" t="e">
        <f t="shared" si="203"/>
        <v>#DIV/0!</v>
      </c>
      <c r="R1849" s="14" t="e">
        <f t="shared" si="204"/>
        <v>#DIV/0!</v>
      </c>
      <c r="U1849" s="13">
        <f t="shared" si="206"/>
        <v>10.49</v>
      </c>
      <c r="V1849" s="13">
        <f t="shared" si="207"/>
        <v>0</v>
      </c>
      <c r="W1849" s="13">
        <f t="shared" si="208"/>
        <v>-10.49</v>
      </c>
      <c r="X1849" s="13" t="str">
        <f t="shared" si="209"/>
        <v>UNDERPAYMENT</v>
      </c>
    </row>
    <row r="1850" spans="10:24" x14ac:dyDescent="0.45">
      <c r="J1850" s="13">
        <f t="shared" si="205"/>
        <v>0</v>
      </c>
      <c r="Q1850" s="14" t="e">
        <f t="shared" si="203"/>
        <v>#DIV/0!</v>
      </c>
      <c r="R1850" s="14" t="e">
        <f t="shared" si="204"/>
        <v>#DIV/0!</v>
      </c>
      <c r="U1850" s="13">
        <f t="shared" si="206"/>
        <v>10.49</v>
      </c>
      <c r="V1850" s="13">
        <f t="shared" si="207"/>
        <v>0</v>
      </c>
      <c r="W1850" s="13">
        <f t="shared" si="208"/>
        <v>-10.49</v>
      </c>
      <c r="X1850" s="13" t="str">
        <f t="shared" si="209"/>
        <v>UNDERPAYMENT</v>
      </c>
    </row>
    <row r="1851" spans="10:24" x14ac:dyDescent="0.45">
      <c r="J1851" s="13">
        <f t="shared" si="205"/>
        <v>0</v>
      </c>
      <c r="Q1851" s="14" t="e">
        <f t="shared" si="203"/>
        <v>#DIV/0!</v>
      </c>
      <c r="R1851" s="14" t="e">
        <f t="shared" si="204"/>
        <v>#DIV/0!</v>
      </c>
      <c r="U1851" s="13">
        <f t="shared" si="206"/>
        <v>10.49</v>
      </c>
      <c r="V1851" s="13">
        <f t="shared" si="207"/>
        <v>0</v>
      </c>
      <c r="W1851" s="13">
        <f t="shared" si="208"/>
        <v>-10.49</v>
      </c>
      <c r="X1851" s="13" t="str">
        <f t="shared" si="209"/>
        <v>UNDERPAYMENT</v>
      </c>
    </row>
    <row r="1852" spans="10:24" x14ac:dyDescent="0.45">
      <c r="J1852" s="13">
        <f t="shared" si="205"/>
        <v>0</v>
      </c>
      <c r="Q1852" s="14" t="e">
        <f t="shared" si="203"/>
        <v>#DIV/0!</v>
      </c>
      <c r="R1852" s="14" t="e">
        <f t="shared" si="204"/>
        <v>#DIV/0!</v>
      </c>
      <c r="U1852" s="13">
        <f t="shared" si="206"/>
        <v>10.49</v>
      </c>
      <c r="V1852" s="13">
        <f t="shared" si="207"/>
        <v>0</v>
      </c>
      <c r="W1852" s="13">
        <f t="shared" si="208"/>
        <v>-10.49</v>
      </c>
      <c r="X1852" s="13" t="str">
        <f t="shared" si="209"/>
        <v>UNDERPAYMENT</v>
      </c>
    </row>
    <row r="1853" spans="10:24" x14ac:dyDescent="0.45">
      <c r="J1853" s="13">
        <f t="shared" si="205"/>
        <v>0</v>
      </c>
      <c r="Q1853" s="14" t="e">
        <f t="shared" si="203"/>
        <v>#DIV/0!</v>
      </c>
      <c r="R1853" s="14" t="e">
        <f t="shared" si="204"/>
        <v>#DIV/0!</v>
      </c>
      <c r="U1853" s="13">
        <f t="shared" si="206"/>
        <v>10.49</v>
      </c>
      <c r="V1853" s="13">
        <f t="shared" si="207"/>
        <v>0</v>
      </c>
      <c r="W1853" s="13">
        <f t="shared" si="208"/>
        <v>-10.49</v>
      </c>
      <c r="X1853" s="13" t="str">
        <f t="shared" si="209"/>
        <v>UNDERPAYMENT</v>
      </c>
    </row>
    <row r="1854" spans="10:24" x14ac:dyDescent="0.45">
      <c r="J1854" s="13">
        <f t="shared" si="205"/>
        <v>0</v>
      </c>
      <c r="Q1854" s="14" t="e">
        <f t="shared" si="203"/>
        <v>#DIV/0!</v>
      </c>
      <c r="R1854" s="14" t="e">
        <f t="shared" si="204"/>
        <v>#DIV/0!</v>
      </c>
      <c r="U1854" s="13">
        <f t="shared" si="206"/>
        <v>10.49</v>
      </c>
      <c r="V1854" s="13">
        <f t="shared" si="207"/>
        <v>0</v>
      </c>
      <c r="W1854" s="13">
        <f t="shared" si="208"/>
        <v>-10.49</v>
      </c>
      <c r="X1854" s="13" t="str">
        <f t="shared" si="209"/>
        <v>UNDERPAYMENT</v>
      </c>
    </row>
    <row r="1855" spans="10:24" x14ac:dyDescent="0.45">
      <c r="J1855" s="13">
        <f t="shared" si="205"/>
        <v>0</v>
      </c>
      <c r="Q1855" s="14" t="e">
        <f t="shared" si="203"/>
        <v>#DIV/0!</v>
      </c>
      <c r="R1855" s="14" t="e">
        <f t="shared" si="204"/>
        <v>#DIV/0!</v>
      </c>
      <c r="U1855" s="13">
        <f t="shared" si="206"/>
        <v>10.49</v>
      </c>
      <c r="V1855" s="13">
        <f t="shared" si="207"/>
        <v>0</v>
      </c>
      <c r="W1855" s="13">
        <f t="shared" si="208"/>
        <v>-10.49</v>
      </c>
      <c r="X1855" s="13" t="str">
        <f t="shared" si="209"/>
        <v>UNDERPAYMENT</v>
      </c>
    </row>
    <row r="1856" spans="10:24" x14ac:dyDescent="0.45">
      <c r="J1856" s="13">
        <f t="shared" si="205"/>
        <v>0</v>
      </c>
      <c r="Q1856" s="14" t="e">
        <f t="shared" si="203"/>
        <v>#DIV/0!</v>
      </c>
      <c r="R1856" s="14" t="e">
        <f t="shared" si="204"/>
        <v>#DIV/0!</v>
      </c>
      <c r="U1856" s="13">
        <f t="shared" si="206"/>
        <v>10.49</v>
      </c>
      <c r="V1856" s="13">
        <f t="shared" si="207"/>
        <v>0</v>
      </c>
      <c r="W1856" s="13">
        <f t="shared" si="208"/>
        <v>-10.49</v>
      </c>
      <c r="X1856" s="13" t="str">
        <f t="shared" si="209"/>
        <v>UNDERPAYMENT</v>
      </c>
    </row>
    <row r="1857" spans="10:24" x14ac:dyDescent="0.45">
      <c r="J1857" s="13">
        <f t="shared" si="205"/>
        <v>0</v>
      </c>
      <c r="Q1857" s="14" t="e">
        <f t="shared" si="203"/>
        <v>#DIV/0!</v>
      </c>
      <c r="R1857" s="14" t="e">
        <f t="shared" si="204"/>
        <v>#DIV/0!</v>
      </c>
      <c r="U1857" s="13">
        <f t="shared" si="206"/>
        <v>10.49</v>
      </c>
      <c r="V1857" s="13">
        <f t="shared" si="207"/>
        <v>0</v>
      </c>
      <c r="W1857" s="13">
        <f t="shared" si="208"/>
        <v>-10.49</v>
      </c>
      <c r="X1857" s="13" t="str">
        <f t="shared" si="209"/>
        <v>UNDERPAYMENT</v>
      </c>
    </row>
    <row r="1858" spans="10:24" x14ac:dyDescent="0.45">
      <c r="J1858" s="13">
        <f t="shared" si="205"/>
        <v>0</v>
      </c>
      <c r="Q1858" s="14" t="e">
        <f t="shared" si="203"/>
        <v>#DIV/0!</v>
      </c>
      <c r="R1858" s="14" t="e">
        <f t="shared" si="204"/>
        <v>#DIV/0!</v>
      </c>
      <c r="U1858" s="13">
        <f t="shared" si="206"/>
        <v>10.49</v>
      </c>
      <c r="V1858" s="13">
        <f t="shared" si="207"/>
        <v>0</v>
      </c>
      <c r="W1858" s="13">
        <f t="shared" si="208"/>
        <v>-10.49</v>
      </c>
      <c r="X1858" s="13" t="str">
        <f t="shared" si="209"/>
        <v>UNDERPAYMENT</v>
      </c>
    </row>
    <row r="1859" spans="10:24" x14ac:dyDescent="0.45">
      <c r="J1859" s="13">
        <f t="shared" si="205"/>
        <v>0</v>
      </c>
      <c r="Q1859" s="14" t="e">
        <f t="shared" si="203"/>
        <v>#DIV/0!</v>
      </c>
      <c r="R1859" s="14" t="e">
        <f t="shared" si="204"/>
        <v>#DIV/0!</v>
      </c>
      <c r="U1859" s="13">
        <f t="shared" si="206"/>
        <v>10.49</v>
      </c>
      <c r="V1859" s="13">
        <f t="shared" si="207"/>
        <v>0</v>
      </c>
      <c r="W1859" s="13">
        <f t="shared" si="208"/>
        <v>-10.49</v>
      </c>
      <c r="X1859" s="13" t="str">
        <f t="shared" si="209"/>
        <v>UNDERPAYMENT</v>
      </c>
    </row>
    <row r="1860" spans="10:24" x14ac:dyDescent="0.45">
      <c r="J1860" s="13">
        <f t="shared" si="205"/>
        <v>0</v>
      </c>
      <c r="Q1860" s="14" t="e">
        <f t="shared" si="203"/>
        <v>#DIV/0!</v>
      </c>
      <c r="R1860" s="14" t="e">
        <f t="shared" si="204"/>
        <v>#DIV/0!</v>
      </c>
      <c r="U1860" s="13">
        <f t="shared" si="206"/>
        <v>10.49</v>
      </c>
      <c r="V1860" s="13">
        <f t="shared" si="207"/>
        <v>0</v>
      </c>
      <c r="W1860" s="13">
        <f t="shared" si="208"/>
        <v>-10.49</v>
      </c>
      <c r="X1860" s="13" t="str">
        <f t="shared" si="209"/>
        <v>UNDERPAYMENT</v>
      </c>
    </row>
    <row r="1861" spans="10:24" x14ac:dyDescent="0.45">
      <c r="J1861" s="13">
        <f t="shared" si="205"/>
        <v>0</v>
      </c>
      <c r="Q1861" s="14" t="e">
        <f t="shared" si="203"/>
        <v>#DIV/0!</v>
      </c>
      <c r="R1861" s="14" t="e">
        <f t="shared" si="204"/>
        <v>#DIV/0!</v>
      </c>
      <c r="U1861" s="13">
        <f t="shared" si="206"/>
        <v>10.49</v>
      </c>
      <c r="V1861" s="13">
        <f t="shared" si="207"/>
        <v>0</v>
      </c>
      <c r="W1861" s="13">
        <f t="shared" si="208"/>
        <v>-10.49</v>
      </c>
      <c r="X1861" s="13" t="str">
        <f t="shared" si="209"/>
        <v>UNDERPAYMENT</v>
      </c>
    </row>
    <row r="1862" spans="10:24" x14ac:dyDescent="0.45">
      <c r="J1862" s="13">
        <f t="shared" si="205"/>
        <v>0</v>
      </c>
      <c r="Q1862" s="14" t="e">
        <f t="shared" si="203"/>
        <v>#DIV/0!</v>
      </c>
      <c r="R1862" s="14" t="e">
        <f t="shared" si="204"/>
        <v>#DIV/0!</v>
      </c>
      <c r="U1862" s="13">
        <f t="shared" si="206"/>
        <v>10.49</v>
      </c>
      <c r="V1862" s="13">
        <f t="shared" si="207"/>
        <v>0</v>
      </c>
      <c r="W1862" s="13">
        <f t="shared" si="208"/>
        <v>-10.49</v>
      </c>
      <c r="X1862" s="13" t="str">
        <f t="shared" si="209"/>
        <v>UNDERPAYMENT</v>
      </c>
    </row>
    <row r="1863" spans="10:24" x14ac:dyDescent="0.45">
      <c r="J1863" s="13">
        <f t="shared" si="205"/>
        <v>0</v>
      </c>
      <c r="Q1863" s="14" t="e">
        <f t="shared" si="203"/>
        <v>#DIV/0!</v>
      </c>
      <c r="R1863" s="14" t="e">
        <f t="shared" si="204"/>
        <v>#DIV/0!</v>
      </c>
      <c r="U1863" s="13">
        <f t="shared" si="206"/>
        <v>10.49</v>
      </c>
      <c r="V1863" s="13">
        <f t="shared" si="207"/>
        <v>0</v>
      </c>
      <c r="W1863" s="13">
        <f t="shared" si="208"/>
        <v>-10.49</v>
      </c>
      <c r="X1863" s="13" t="str">
        <f t="shared" si="209"/>
        <v>UNDERPAYMENT</v>
      </c>
    </row>
    <row r="1864" spans="10:24" x14ac:dyDescent="0.45">
      <c r="J1864" s="13">
        <f t="shared" si="205"/>
        <v>0</v>
      </c>
      <c r="Q1864" s="14" t="e">
        <f t="shared" si="203"/>
        <v>#DIV/0!</v>
      </c>
      <c r="R1864" s="14" t="e">
        <f t="shared" si="204"/>
        <v>#DIV/0!</v>
      </c>
      <c r="U1864" s="13">
        <f t="shared" si="206"/>
        <v>10.49</v>
      </c>
      <c r="V1864" s="13">
        <f t="shared" si="207"/>
        <v>0</v>
      </c>
      <c r="W1864" s="13">
        <f t="shared" si="208"/>
        <v>-10.49</v>
      </c>
      <c r="X1864" s="13" t="str">
        <f t="shared" si="209"/>
        <v>UNDERPAYMENT</v>
      </c>
    </row>
    <row r="1865" spans="10:24" x14ac:dyDescent="0.45">
      <c r="J1865" s="13">
        <f t="shared" si="205"/>
        <v>0</v>
      </c>
      <c r="Q1865" s="14" t="e">
        <f t="shared" si="203"/>
        <v>#DIV/0!</v>
      </c>
      <c r="R1865" s="14" t="e">
        <f t="shared" si="204"/>
        <v>#DIV/0!</v>
      </c>
      <c r="U1865" s="13">
        <f t="shared" si="206"/>
        <v>10.49</v>
      </c>
      <c r="V1865" s="13">
        <f t="shared" si="207"/>
        <v>0</v>
      </c>
      <c r="W1865" s="13">
        <f t="shared" si="208"/>
        <v>-10.49</v>
      </c>
      <c r="X1865" s="13" t="str">
        <f t="shared" si="209"/>
        <v>UNDERPAYMENT</v>
      </c>
    </row>
    <row r="1866" spans="10:24" x14ac:dyDescent="0.45">
      <c r="J1866" s="13">
        <f t="shared" si="205"/>
        <v>0</v>
      </c>
      <c r="Q1866" s="14" t="e">
        <f t="shared" si="203"/>
        <v>#DIV/0!</v>
      </c>
      <c r="R1866" s="14" t="e">
        <f t="shared" si="204"/>
        <v>#DIV/0!</v>
      </c>
      <c r="U1866" s="13">
        <f t="shared" si="206"/>
        <v>10.49</v>
      </c>
      <c r="V1866" s="13">
        <f t="shared" si="207"/>
        <v>0</v>
      </c>
      <c r="W1866" s="13">
        <f t="shared" si="208"/>
        <v>-10.49</v>
      </c>
      <c r="X1866" s="13" t="str">
        <f t="shared" si="209"/>
        <v>UNDERPAYMENT</v>
      </c>
    </row>
    <row r="1867" spans="10:24" x14ac:dyDescent="0.45">
      <c r="J1867" s="13">
        <f t="shared" si="205"/>
        <v>0</v>
      </c>
      <c r="Q1867" s="14" t="e">
        <f t="shared" si="203"/>
        <v>#DIV/0!</v>
      </c>
      <c r="R1867" s="14" t="e">
        <f t="shared" si="204"/>
        <v>#DIV/0!</v>
      </c>
      <c r="U1867" s="13">
        <f t="shared" si="206"/>
        <v>10.49</v>
      </c>
      <c r="V1867" s="13">
        <f t="shared" si="207"/>
        <v>0</v>
      </c>
      <c r="W1867" s="13">
        <f t="shared" si="208"/>
        <v>-10.49</v>
      </c>
      <c r="X1867" s="13" t="str">
        <f t="shared" si="209"/>
        <v>UNDERPAYMENT</v>
      </c>
    </row>
    <row r="1868" spans="10:24" x14ac:dyDescent="0.45">
      <c r="J1868" s="13">
        <f t="shared" si="205"/>
        <v>0</v>
      </c>
      <c r="Q1868" s="14" t="e">
        <f t="shared" si="203"/>
        <v>#DIV/0!</v>
      </c>
      <c r="R1868" s="14" t="e">
        <f t="shared" si="204"/>
        <v>#DIV/0!</v>
      </c>
      <c r="U1868" s="13">
        <f t="shared" si="206"/>
        <v>10.49</v>
      </c>
      <c r="V1868" s="13">
        <f t="shared" si="207"/>
        <v>0</v>
      </c>
      <c r="W1868" s="13">
        <f t="shared" si="208"/>
        <v>-10.49</v>
      </c>
      <c r="X1868" s="13" t="str">
        <f t="shared" si="209"/>
        <v>UNDERPAYMENT</v>
      </c>
    </row>
    <row r="1869" spans="10:24" x14ac:dyDescent="0.45">
      <c r="J1869" s="13">
        <f t="shared" si="205"/>
        <v>0</v>
      </c>
      <c r="Q1869" s="14" t="e">
        <f t="shared" si="203"/>
        <v>#DIV/0!</v>
      </c>
      <c r="R1869" s="14" t="e">
        <f t="shared" si="204"/>
        <v>#DIV/0!</v>
      </c>
      <c r="U1869" s="13">
        <f t="shared" si="206"/>
        <v>10.49</v>
      </c>
      <c r="V1869" s="13">
        <f t="shared" si="207"/>
        <v>0</v>
      </c>
      <c r="W1869" s="13">
        <f t="shared" si="208"/>
        <v>-10.49</v>
      </c>
      <c r="X1869" s="13" t="str">
        <f t="shared" si="209"/>
        <v>UNDERPAYMENT</v>
      </c>
    </row>
    <row r="1870" spans="10:24" x14ac:dyDescent="0.45">
      <c r="J1870" s="13">
        <f t="shared" si="205"/>
        <v>0</v>
      </c>
      <c r="Q1870" s="14" t="e">
        <f t="shared" si="203"/>
        <v>#DIV/0!</v>
      </c>
      <c r="R1870" s="14" t="e">
        <f t="shared" si="204"/>
        <v>#DIV/0!</v>
      </c>
      <c r="U1870" s="13">
        <f t="shared" si="206"/>
        <v>10.49</v>
      </c>
      <c r="V1870" s="13">
        <f t="shared" si="207"/>
        <v>0</v>
      </c>
      <c r="W1870" s="13">
        <f t="shared" si="208"/>
        <v>-10.49</v>
      </c>
      <c r="X1870" s="13" t="str">
        <f t="shared" si="209"/>
        <v>UNDERPAYMENT</v>
      </c>
    </row>
    <row r="1871" spans="10:24" x14ac:dyDescent="0.45">
      <c r="J1871" s="13">
        <f t="shared" si="205"/>
        <v>0</v>
      </c>
      <c r="Q1871" s="14" t="e">
        <f t="shared" si="203"/>
        <v>#DIV/0!</v>
      </c>
      <c r="R1871" s="14" t="e">
        <f t="shared" si="204"/>
        <v>#DIV/0!</v>
      </c>
      <c r="U1871" s="13">
        <f t="shared" si="206"/>
        <v>10.49</v>
      </c>
      <c r="V1871" s="13">
        <f t="shared" si="207"/>
        <v>0</v>
      </c>
      <c r="W1871" s="13">
        <f t="shared" si="208"/>
        <v>-10.49</v>
      </c>
      <c r="X1871" s="13" t="str">
        <f t="shared" si="209"/>
        <v>UNDERPAYMENT</v>
      </c>
    </row>
    <row r="1872" spans="10:24" x14ac:dyDescent="0.45">
      <c r="J1872" s="13">
        <f t="shared" si="205"/>
        <v>0</v>
      </c>
      <c r="Q1872" s="14" t="e">
        <f t="shared" si="203"/>
        <v>#DIV/0!</v>
      </c>
      <c r="R1872" s="14" t="e">
        <f t="shared" si="204"/>
        <v>#DIV/0!</v>
      </c>
      <c r="U1872" s="13">
        <f t="shared" si="206"/>
        <v>10.49</v>
      </c>
      <c r="V1872" s="13">
        <f t="shared" si="207"/>
        <v>0</v>
      </c>
      <c r="W1872" s="13">
        <f t="shared" si="208"/>
        <v>-10.49</v>
      </c>
      <c r="X1872" s="13" t="str">
        <f t="shared" si="209"/>
        <v>UNDERPAYMENT</v>
      </c>
    </row>
    <row r="1873" spans="10:24" x14ac:dyDescent="0.45">
      <c r="J1873" s="13">
        <f t="shared" si="205"/>
        <v>0</v>
      </c>
      <c r="Q1873" s="14" t="e">
        <f t="shared" si="203"/>
        <v>#DIV/0!</v>
      </c>
      <c r="R1873" s="14" t="e">
        <f t="shared" si="204"/>
        <v>#DIV/0!</v>
      </c>
      <c r="U1873" s="13">
        <f t="shared" si="206"/>
        <v>10.49</v>
      </c>
      <c r="V1873" s="13">
        <f t="shared" si="207"/>
        <v>0</v>
      </c>
      <c r="W1873" s="13">
        <f t="shared" si="208"/>
        <v>-10.49</v>
      </c>
      <c r="X1873" s="13" t="str">
        <f t="shared" si="209"/>
        <v>UNDERPAYMENT</v>
      </c>
    </row>
    <row r="1874" spans="10:24" x14ac:dyDescent="0.45">
      <c r="J1874" s="13">
        <f t="shared" si="205"/>
        <v>0</v>
      </c>
      <c r="Q1874" s="14" t="e">
        <f t="shared" si="203"/>
        <v>#DIV/0!</v>
      </c>
      <c r="R1874" s="14" t="e">
        <f t="shared" si="204"/>
        <v>#DIV/0!</v>
      </c>
      <c r="U1874" s="13">
        <f t="shared" si="206"/>
        <v>10.49</v>
      </c>
      <c r="V1874" s="13">
        <f t="shared" si="207"/>
        <v>0</v>
      </c>
      <c r="W1874" s="13">
        <f t="shared" si="208"/>
        <v>-10.49</v>
      </c>
      <c r="X1874" s="13" t="str">
        <f t="shared" si="209"/>
        <v>UNDERPAYMENT</v>
      </c>
    </row>
    <row r="1875" spans="10:24" x14ac:dyDescent="0.45">
      <c r="J1875" s="13">
        <f t="shared" si="205"/>
        <v>0</v>
      </c>
      <c r="Q1875" s="14" t="e">
        <f t="shared" si="203"/>
        <v>#DIV/0!</v>
      </c>
      <c r="R1875" s="14" t="e">
        <f t="shared" si="204"/>
        <v>#DIV/0!</v>
      </c>
      <c r="U1875" s="13">
        <f t="shared" si="206"/>
        <v>10.49</v>
      </c>
      <c r="V1875" s="13">
        <f t="shared" si="207"/>
        <v>0</v>
      </c>
      <c r="W1875" s="13">
        <f t="shared" si="208"/>
        <v>-10.49</v>
      </c>
      <c r="X1875" s="13" t="str">
        <f t="shared" si="209"/>
        <v>UNDERPAYMENT</v>
      </c>
    </row>
    <row r="1876" spans="10:24" x14ac:dyDescent="0.45">
      <c r="J1876" s="13">
        <f t="shared" si="205"/>
        <v>0</v>
      </c>
      <c r="Q1876" s="14" t="e">
        <f t="shared" si="203"/>
        <v>#DIV/0!</v>
      </c>
      <c r="R1876" s="14" t="e">
        <f t="shared" si="204"/>
        <v>#DIV/0!</v>
      </c>
      <c r="U1876" s="13">
        <f t="shared" si="206"/>
        <v>10.49</v>
      </c>
      <c r="V1876" s="13">
        <f t="shared" si="207"/>
        <v>0</v>
      </c>
      <c r="W1876" s="13">
        <f t="shared" si="208"/>
        <v>-10.49</v>
      </c>
      <c r="X1876" s="13" t="str">
        <f t="shared" si="209"/>
        <v>UNDERPAYMENT</v>
      </c>
    </row>
    <row r="1877" spans="10:24" x14ac:dyDescent="0.45">
      <c r="J1877" s="13">
        <f t="shared" si="205"/>
        <v>0</v>
      </c>
      <c r="Q1877" s="14" t="e">
        <f t="shared" si="203"/>
        <v>#DIV/0!</v>
      </c>
      <c r="R1877" s="14" t="e">
        <f t="shared" si="204"/>
        <v>#DIV/0!</v>
      </c>
      <c r="U1877" s="13">
        <f t="shared" si="206"/>
        <v>10.49</v>
      </c>
      <c r="V1877" s="13">
        <f t="shared" si="207"/>
        <v>0</v>
      </c>
      <c r="W1877" s="13">
        <f t="shared" si="208"/>
        <v>-10.49</v>
      </c>
      <c r="X1877" s="13" t="str">
        <f t="shared" si="209"/>
        <v>UNDERPAYMENT</v>
      </c>
    </row>
    <row r="1878" spans="10:24" x14ac:dyDescent="0.45">
      <c r="J1878" s="13">
        <f t="shared" si="205"/>
        <v>0</v>
      </c>
      <c r="Q1878" s="14" t="e">
        <f t="shared" si="203"/>
        <v>#DIV/0!</v>
      </c>
      <c r="R1878" s="14" t="e">
        <f t="shared" si="204"/>
        <v>#DIV/0!</v>
      </c>
      <c r="U1878" s="13">
        <f t="shared" si="206"/>
        <v>10.49</v>
      </c>
      <c r="V1878" s="13">
        <f t="shared" si="207"/>
        <v>0</v>
      </c>
      <c r="W1878" s="13">
        <f t="shared" si="208"/>
        <v>-10.49</v>
      </c>
      <c r="X1878" s="13" t="str">
        <f t="shared" si="209"/>
        <v>UNDERPAYMENT</v>
      </c>
    </row>
    <row r="1879" spans="10:24" x14ac:dyDescent="0.45">
      <c r="J1879" s="13">
        <f t="shared" si="205"/>
        <v>0</v>
      </c>
      <c r="Q1879" s="14" t="e">
        <f t="shared" si="203"/>
        <v>#DIV/0!</v>
      </c>
      <c r="R1879" s="14" t="e">
        <f t="shared" si="204"/>
        <v>#DIV/0!</v>
      </c>
      <c r="U1879" s="13">
        <f t="shared" si="206"/>
        <v>10.49</v>
      </c>
      <c r="V1879" s="13">
        <f t="shared" si="207"/>
        <v>0</v>
      </c>
      <c r="W1879" s="13">
        <f t="shared" si="208"/>
        <v>-10.49</v>
      </c>
      <c r="X1879" s="13" t="str">
        <f t="shared" si="209"/>
        <v>UNDERPAYMENT</v>
      </c>
    </row>
    <row r="1880" spans="10:24" x14ac:dyDescent="0.45">
      <c r="J1880" s="13">
        <f t="shared" si="205"/>
        <v>0</v>
      </c>
      <c r="Q1880" s="14" t="e">
        <f t="shared" si="203"/>
        <v>#DIV/0!</v>
      </c>
      <c r="R1880" s="14" t="e">
        <f t="shared" si="204"/>
        <v>#DIV/0!</v>
      </c>
      <c r="U1880" s="13">
        <f t="shared" si="206"/>
        <v>10.49</v>
      </c>
      <c r="V1880" s="13">
        <f t="shared" si="207"/>
        <v>0</v>
      </c>
      <c r="W1880" s="13">
        <f t="shared" si="208"/>
        <v>-10.49</v>
      </c>
      <c r="X1880" s="13" t="str">
        <f t="shared" si="209"/>
        <v>UNDERPAYMENT</v>
      </c>
    </row>
    <row r="1881" spans="10:24" x14ac:dyDescent="0.45">
      <c r="J1881" s="13">
        <f t="shared" si="205"/>
        <v>0</v>
      </c>
      <c r="Q1881" s="14" t="e">
        <f t="shared" si="203"/>
        <v>#DIV/0!</v>
      </c>
      <c r="R1881" s="14" t="e">
        <f t="shared" si="204"/>
        <v>#DIV/0!</v>
      </c>
      <c r="U1881" s="13">
        <f t="shared" si="206"/>
        <v>10.49</v>
      </c>
      <c r="V1881" s="13">
        <f t="shared" si="207"/>
        <v>0</v>
      </c>
      <c r="W1881" s="13">
        <f t="shared" si="208"/>
        <v>-10.49</v>
      </c>
      <c r="X1881" s="13" t="str">
        <f t="shared" si="209"/>
        <v>UNDERPAYMENT</v>
      </c>
    </row>
    <row r="1882" spans="10:24" x14ac:dyDescent="0.45">
      <c r="J1882" s="13">
        <f t="shared" si="205"/>
        <v>0</v>
      </c>
      <c r="Q1882" s="14" t="e">
        <f t="shared" si="203"/>
        <v>#DIV/0!</v>
      </c>
      <c r="R1882" s="14" t="e">
        <f t="shared" si="204"/>
        <v>#DIV/0!</v>
      </c>
      <c r="U1882" s="13">
        <f t="shared" si="206"/>
        <v>10.49</v>
      </c>
      <c r="V1882" s="13">
        <f t="shared" si="207"/>
        <v>0</v>
      </c>
      <c r="W1882" s="13">
        <f t="shared" si="208"/>
        <v>-10.49</v>
      </c>
      <c r="X1882" s="13" t="str">
        <f t="shared" si="209"/>
        <v>UNDERPAYMENT</v>
      </c>
    </row>
    <row r="1883" spans="10:24" x14ac:dyDescent="0.45">
      <c r="J1883" s="13">
        <f t="shared" si="205"/>
        <v>0</v>
      </c>
      <c r="Q1883" s="14" t="e">
        <f t="shared" si="203"/>
        <v>#DIV/0!</v>
      </c>
      <c r="R1883" s="14" t="e">
        <f t="shared" si="204"/>
        <v>#DIV/0!</v>
      </c>
      <c r="U1883" s="13">
        <f t="shared" si="206"/>
        <v>10.49</v>
      </c>
      <c r="V1883" s="13">
        <f t="shared" si="207"/>
        <v>0</v>
      </c>
      <c r="W1883" s="13">
        <f t="shared" si="208"/>
        <v>-10.49</v>
      </c>
      <c r="X1883" s="13" t="str">
        <f t="shared" si="209"/>
        <v>UNDERPAYMENT</v>
      </c>
    </row>
    <row r="1884" spans="10:24" x14ac:dyDescent="0.45">
      <c r="J1884" s="13">
        <f t="shared" si="205"/>
        <v>0</v>
      </c>
      <c r="Q1884" s="14" t="e">
        <f t="shared" si="203"/>
        <v>#DIV/0!</v>
      </c>
      <c r="R1884" s="14" t="e">
        <f t="shared" si="204"/>
        <v>#DIV/0!</v>
      </c>
      <c r="U1884" s="13">
        <f t="shared" si="206"/>
        <v>10.49</v>
      </c>
      <c r="V1884" s="13">
        <f t="shared" si="207"/>
        <v>0</v>
      </c>
      <c r="W1884" s="13">
        <f t="shared" si="208"/>
        <v>-10.49</v>
      </c>
      <c r="X1884" s="13" t="str">
        <f t="shared" si="209"/>
        <v>UNDERPAYMENT</v>
      </c>
    </row>
    <row r="1885" spans="10:24" x14ac:dyDescent="0.45">
      <c r="J1885" s="13">
        <f t="shared" si="205"/>
        <v>0</v>
      </c>
      <c r="Q1885" s="14" t="e">
        <f t="shared" si="203"/>
        <v>#DIV/0!</v>
      </c>
      <c r="R1885" s="14" t="e">
        <f t="shared" si="204"/>
        <v>#DIV/0!</v>
      </c>
      <c r="U1885" s="13">
        <f t="shared" si="206"/>
        <v>10.49</v>
      </c>
      <c r="V1885" s="13">
        <f t="shared" si="207"/>
        <v>0</v>
      </c>
      <c r="W1885" s="13">
        <f t="shared" si="208"/>
        <v>-10.49</v>
      </c>
      <c r="X1885" s="13" t="str">
        <f t="shared" si="209"/>
        <v>UNDERPAYMENT</v>
      </c>
    </row>
    <row r="1886" spans="10:24" x14ac:dyDescent="0.45">
      <c r="J1886" s="13">
        <f t="shared" si="205"/>
        <v>0</v>
      </c>
      <c r="Q1886" s="14" t="e">
        <f t="shared" si="203"/>
        <v>#DIV/0!</v>
      </c>
      <c r="R1886" s="14" t="e">
        <f t="shared" si="204"/>
        <v>#DIV/0!</v>
      </c>
      <c r="U1886" s="13">
        <f t="shared" si="206"/>
        <v>10.49</v>
      </c>
      <c r="V1886" s="13">
        <f t="shared" si="207"/>
        <v>0</v>
      </c>
      <c r="W1886" s="13">
        <f t="shared" si="208"/>
        <v>-10.49</v>
      </c>
      <c r="X1886" s="13" t="str">
        <f t="shared" si="209"/>
        <v>UNDERPAYMENT</v>
      </c>
    </row>
    <row r="1887" spans="10:24" x14ac:dyDescent="0.45">
      <c r="J1887" s="13">
        <f t="shared" si="205"/>
        <v>0</v>
      </c>
      <c r="Q1887" s="14" t="e">
        <f t="shared" si="203"/>
        <v>#DIV/0!</v>
      </c>
      <c r="R1887" s="14" t="e">
        <f t="shared" si="204"/>
        <v>#DIV/0!</v>
      </c>
      <c r="U1887" s="13">
        <f t="shared" si="206"/>
        <v>10.49</v>
      </c>
      <c r="V1887" s="13">
        <f t="shared" si="207"/>
        <v>0</v>
      </c>
      <c r="W1887" s="13">
        <f t="shared" si="208"/>
        <v>-10.49</v>
      </c>
      <c r="X1887" s="13" t="str">
        <f t="shared" si="209"/>
        <v>UNDERPAYMENT</v>
      </c>
    </row>
    <row r="1888" spans="10:24" x14ac:dyDescent="0.45">
      <c r="J1888" s="13">
        <f t="shared" si="205"/>
        <v>0</v>
      </c>
      <c r="Q1888" s="14" t="e">
        <f t="shared" si="203"/>
        <v>#DIV/0!</v>
      </c>
      <c r="R1888" s="14" t="e">
        <f t="shared" si="204"/>
        <v>#DIV/0!</v>
      </c>
      <c r="U1888" s="13">
        <f t="shared" si="206"/>
        <v>10.49</v>
      </c>
      <c r="V1888" s="13">
        <f t="shared" si="207"/>
        <v>0</v>
      </c>
      <c r="W1888" s="13">
        <f t="shared" si="208"/>
        <v>-10.49</v>
      </c>
      <c r="X1888" s="13" t="str">
        <f t="shared" si="209"/>
        <v>UNDERPAYMENT</v>
      </c>
    </row>
    <row r="1889" spans="10:24" x14ac:dyDescent="0.45">
      <c r="J1889" s="13">
        <f t="shared" si="205"/>
        <v>0</v>
      </c>
      <c r="Q1889" s="14" t="e">
        <f t="shared" si="203"/>
        <v>#DIV/0!</v>
      </c>
      <c r="R1889" s="14" t="e">
        <f t="shared" si="204"/>
        <v>#DIV/0!</v>
      </c>
      <c r="U1889" s="13">
        <f t="shared" si="206"/>
        <v>10.49</v>
      </c>
      <c r="V1889" s="13">
        <f t="shared" si="207"/>
        <v>0</v>
      </c>
      <c r="W1889" s="13">
        <f t="shared" si="208"/>
        <v>-10.49</v>
      </c>
      <c r="X1889" s="13" t="str">
        <f t="shared" si="209"/>
        <v>UNDERPAYMENT</v>
      </c>
    </row>
    <row r="1890" spans="10:24" x14ac:dyDescent="0.45">
      <c r="J1890" s="13">
        <f t="shared" si="205"/>
        <v>0</v>
      </c>
      <c r="Q1890" s="14" t="e">
        <f t="shared" si="203"/>
        <v>#DIV/0!</v>
      </c>
      <c r="R1890" s="14" t="e">
        <f t="shared" si="204"/>
        <v>#DIV/0!</v>
      </c>
      <c r="U1890" s="13">
        <f t="shared" si="206"/>
        <v>10.49</v>
      </c>
      <c r="V1890" s="13">
        <f t="shared" si="207"/>
        <v>0</v>
      </c>
      <c r="W1890" s="13">
        <f t="shared" si="208"/>
        <v>-10.49</v>
      </c>
      <c r="X1890" s="13" t="str">
        <f t="shared" si="209"/>
        <v>UNDERPAYMENT</v>
      </c>
    </row>
    <row r="1891" spans="10:24" x14ac:dyDescent="0.45">
      <c r="J1891" s="13">
        <f t="shared" si="205"/>
        <v>0</v>
      </c>
      <c r="Q1891" s="14" t="e">
        <f t="shared" si="203"/>
        <v>#DIV/0!</v>
      </c>
      <c r="R1891" s="14" t="e">
        <f t="shared" si="204"/>
        <v>#DIV/0!</v>
      </c>
      <c r="U1891" s="13">
        <f t="shared" si="206"/>
        <v>10.49</v>
      </c>
      <c r="V1891" s="13">
        <f t="shared" si="207"/>
        <v>0</v>
      </c>
      <c r="W1891" s="13">
        <f t="shared" si="208"/>
        <v>-10.49</v>
      </c>
      <c r="X1891" s="13" t="str">
        <f t="shared" si="209"/>
        <v>UNDERPAYMENT</v>
      </c>
    </row>
    <row r="1892" spans="10:24" x14ac:dyDescent="0.45">
      <c r="J1892" s="13">
        <f t="shared" si="205"/>
        <v>0</v>
      </c>
      <c r="Q1892" s="14" t="e">
        <f t="shared" si="203"/>
        <v>#DIV/0!</v>
      </c>
      <c r="R1892" s="14" t="e">
        <f t="shared" si="204"/>
        <v>#DIV/0!</v>
      </c>
      <c r="U1892" s="13">
        <f t="shared" si="206"/>
        <v>10.49</v>
      </c>
      <c r="V1892" s="13">
        <f t="shared" si="207"/>
        <v>0</v>
      </c>
      <c r="W1892" s="13">
        <f t="shared" si="208"/>
        <v>-10.49</v>
      </c>
      <c r="X1892" s="13" t="str">
        <f t="shared" si="209"/>
        <v>UNDERPAYMENT</v>
      </c>
    </row>
    <row r="1893" spans="10:24" x14ac:dyDescent="0.45">
      <c r="J1893" s="13">
        <f t="shared" si="205"/>
        <v>0</v>
      </c>
      <c r="Q1893" s="14" t="e">
        <f t="shared" si="203"/>
        <v>#DIV/0!</v>
      </c>
      <c r="R1893" s="14" t="e">
        <f t="shared" si="204"/>
        <v>#DIV/0!</v>
      </c>
      <c r="U1893" s="13">
        <f t="shared" si="206"/>
        <v>10.49</v>
      </c>
      <c r="V1893" s="13">
        <f t="shared" si="207"/>
        <v>0</v>
      </c>
      <c r="W1893" s="13">
        <f t="shared" si="208"/>
        <v>-10.49</v>
      </c>
      <c r="X1893" s="13" t="str">
        <f t="shared" si="209"/>
        <v>UNDERPAYMENT</v>
      </c>
    </row>
    <row r="1894" spans="10:24" x14ac:dyDescent="0.45">
      <c r="J1894" s="13">
        <f t="shared" si="205"/>
        <v>0</v>
      </c>
      <c r="Q1894" s="14" t="e">
        <f t="shared" si="203"/>
        <v>#DIV/0!</v>
      </c>
      <c r="R1894" s="14" t="e">
        <f t="shared" si="204"/>
        <v>#DIV/0!</v>
      </c>
      <c r="U1894" s="13">
        <f t="shared" si="206"/>
        <v>10.49</v>
      </c>
      <c r="V1894" s="13">
        <f t="shared" si="207"/>
        <v>0</v>
      </c>
      <c r="W1894" s="13">
        <f t="shared" si="208"/>
        <v>-10.49</v>
      </c>
      <c r="X1894" s="13" t="str">
        <f t="shared" si="209"/>
        <v>UNDERPAYMENT</v>
      </c>
    </row>
    <row r="1895" spans="10:24" x14ac:dyDescent="0.45">
      <c r="J1895" s="13">
        <f t="shared" si="205"/>
        <v>0</v>
      </c>
      <c r="Q1895" s="14" t="e">
        <f t="shared" si="203"/>
        <v>#DIV/0!</v>
      </c>
      <c r="R1895" s="14" t="e">
        <f t="shared" si="204"/>
        <v>#DIV/0!</v>
      </c>
      <c r="U1895" s="13">
        <f t="shared" si="206"/>
        <v>10.49</v>
      </c>
      <c r="V1895" s="13">
        <f t="shared" si="207"/>
        <v>0</v>
      </c>
      <c r="W1895" s="13">
        <f t="shared" si="208"/>
        <v>-10.49</v>
      </c>
      <c r="X1895" s="13" t="str">
        <f t="shared" si="209"/>
        <v>UNDERPAYMENT</v>
      </c>
    </row>
    <row r="1896" spans="10:24" x14ac:dyDescent="0.45">
      <c r="J1896" s="13">
        <f t="shared" si="205"/>
        <v>0</v>
      </c>
      <c r="Q1896" s="14" t="e">
        <f t="shared" si="203"/>
        <v>#DIV/0!</v>
      </c>
      <c r="R1896" s="14" t="e">
        <f t="shared" si="204"/>
        <v>#DIV/0!</v>
      </c>
      <c r="U1896" s="13">
        <f t="shared" si="206"/>
        <v>10.49</v>
      </c>
      <c r="V1896" s="13">
        <f t="shared" si="207"/>
        <v>0</v>
      </c>
      <c r="W1896" s="13">
        <f t="shared" si="208"/>
        <v>-10.49</v>
      </c>
      <c r="X1896" s="13" t="str">
        <f t="shared" si="209"/>
        <v>UNDERPAYMENT</v>
      </c>
    </row>
    <row r="1897" spans="10:24" x14ac:dyDescent="0.45">
      <c r="J1897" s="13">
        <f t="shared" si="205"/>
        <v>0</v>
      </c>
      <c r="Q1897" s="14" t="e">
        <f t="shared" si="203"/>
        <v>#DIV/0!</v>
      </c>
      <c r="R1897" s="14" t="e">
        <f t="shared" si="204"/>
        <v>#DIV/0!</v>
      </c>
      <c r="U1897" s="13">
        <f t="shared" si="206"/>
        <v>10.49</v>
      </c>
      <c r="V1897" s="13">
        <f t="shared" si="207"/>
        <v>0</v>
      </c>
      <c r="W1897" s="13">
        <f t="shared" si="208"/>
        <v>-10.49</v>
      </c>
      <c r="X1897" s="13" t="str">
        <f t="shared" si="209"/>
        <v>UNDERPAYMENT</v>
      </c>
    </row>
    <row r="1898" spans="10:24" x14ac:dyDescent="0.45">
      <c r="J1898" s="13">
        <f t="shared" si="205"/>
        <v>0</v>
      </c>
      <c r="Q1898" s="14" t="e">
        <f t="shared" si="203"/>
        <v>#DIV/0!</v>
      </c>
      <c r="R1898" s="14" t="e">
        <f t="shared" si="204"/>
        <v>#DIV/0!</v>
      </c>
      <c r="U1898" s="13">
        <f t="shared" si="206"/>
        <v>10.49</v>
      </c>
      <c r="V1898" s="13">
        <f t="shared" si="207"/>
        <v>0</v>
      </c>
      <c r="W1898" s="13">
        <f t="shared" si="208"/>
        <v>-10.49</v>
      </c>
      <c r="X1898" s="13" t="str">
        <f t="shared" si="209"/>
        <v>UNDERPAYMENT</v>
      </c>
    </row>
    <row r="1899" spans="10:24" x14ac:dyDescent="0.45">
      <c r="J1899" s="13">
        <f t="shared" si="205"/>
        <v>0</v>
      </c>
      <c r="Q1899" s="14" t="e">
        <f t="shared" si="203"/>
        <v>#DIV/0!</v>
      </c>
      <c r="R1899" s="14" t="e">
        <f t="shared" si="204"/>
        <v>#DIV/0!</v>
      </c>
      <c r="U1899" s="13">
        <f t="shared" si="206"/>
        <v>10.49</v>
      </c>
      <c r="V1899" s="13">
        <f t="shared" si="207"/>
        <v>0</v>
      </c>
      <c r="W1899" s="13">
        <f t="shared" si="208"/>
        <v>-10.49</v>
      </c>
      <c r="X1899" s="13" t="str">
        <f t="shared" si="209"/>
        <v>UNDERPAYMENT</v>
      </c>
    </row>
    <row r="1900" spans="10:24" x14ac:dyDescent="0.45">
      <c r="J1900" s="13">
        <f t="shared" si="205"/>
        <v>0</v>
      </c>
      <c r="Q1900" s="14" t="e">
        <f t="shared" si="203"/>
        <v>#DIV/0!</v>
      </c>
      <c r="R1900" s="14" t="e">
        <f t="shared" si="204"/>
        <v>#DIV/0!</v>
      </c>
      <c r="U1900" s="13">
        <f t="shared" si="206"/>
        <v>10.49</v>
      </c>
      <c r="V1900" s="13">
        <f t="shared" si="207"/>
        <v>0</v>
      </c>
      <c r="W1900" s="13">
        <f t="shared" si="208"/>
        <v>-10.49</v>
      </c>
      <c r="X1900" s="13" t="str">
        <f t="shared" si="209"/>
        <v>UNDERPAYMENT</v>
      </c>
    </row>
    <row r="1901" spans="10:24" x14ac:dyDescent="0.45">
      <c r="J1901" s="13">
        <f t="shared" si="205"/>
        <v>0</v>
      </c>
      <c r="Q1901" s="14" t="e">
        <f t="shared" si="203"/>
        <v>#DIV/0!</v>
      </c>
      <c r="R1901" s="14" t="e">
        <f t="shared" si="204"/>
        <v>#DIV/0!</v>
      </c>
      <c r="U1901" s="13">
        <f t="shared" si="206"/>
        <v>10.49</v>
      </c>
      <c r="V1901" s="13">
        <f t="shared" si="207"/>
        <v>0</v>
      </c>
      <c r="W1901" s="13">
        <f t="shared" si="208"/>
        <v>-10.49</v>
      </c>
      <c r="X1901" s="13" t="str">
        <f t="shared" si="209"/>
        <v>UNDERPAYMENT</v>
      </c>
    </row>
    <row r="1902" spans="10:24" x14ac:dyDescent="0.45">
      <c r="J1902" s="13">
        <f t="shared" si="205"/>
        <v>0</v>
      </c>
      <c r="Q1902" s="14" t="e">
        <f t="shared" si="203"/>
        <v>#DIV/0!</v>
      </c>
      <c r="R1902" s="14" t="e">
        <f t="shared" si="204"/>
        <v>#DIV/0!</v>
      </c>
      <c r="U1902" s="13">
        <f t="shared" si="206"/>
        <v>10.49</v>
      </c>
      <c r="V1902" s="13">
        <f t="shared" si="207"/>
        <v>0</v>
      </c>
      <c r="W1902" s="13">
        <f t="shared" si="208"/>
        <v>-10.49</v>
      </c>
      <c r="X1902" s="13" t="str">
        <f t="shared" si="209"/>
        <v>UNDERPAYMENT</v>
      </c>
    </row>
    <row r="1903" spans="10:24" x14ac:dyDescent="0.45">
      <c r="J1903" s="13">
        <f t="shared" si="205"/>
        <v>0</v>
      </c>
      <c r="Q1903" s="14" t="e">
        <f t="shared" si="203"/>
        <v>#DIV/0!</v>
      </c>
      <c r="R1903" s="14" t="e">
        <f t="shared" si="204"/>
        <v>#DIV/0!</v>
      </c>
      <c r="U1903" s="13">
        <f t="shared" si="206"/>
        <v>10.49</v>
      </c>
      <c r="V1903" s="13">
        <f t="shared" si="207"/>
        <v>0</v>
      </c>
      <c r="W1903" s="13">
        <f t="shared" si="208"/>
        <v>-10.49</v>
      </c>
      <c r="X1903" s="13" t="str">
        <f t="shared" si="209"/>
        <v>UNDERPAYMENT</v>
      </c>
    </row>
    <row r="1904" spans="10:24" x14ac:dyDescent="0.45">
      <c r="J1904" s="13">
        <f t="shared" si="205"/>
        <v>0</v>
      </c>
      <c r="Q1904" s="14" t="e">
        <f t="shared" si="203"/>
        <v>#DIV/0!</v>
      </c>
      <c r="R1904" s="14" t="e">
        <f t="shared" si="204"/>
        <v>#DIV/0!</v>
      </c>
      <c r="U1904" s="13">
        <f t="shared" si="206"/>
        <v>10.49</v>
      </c>
      <c r="V1904" s="13">
        <f t="shared" si="207"/>
        <v>0</v>
      </c>
      <c r="W1904" s="13">
        <f t="shared" si="208"/>
        <v>-10.49</v>
      </c>
      <c r="X1904" s="13" t="str">
        <f t="shared" si="209"/>
        <v>UNDERPAYMENT</v>
      </c>
    </row>
    <row r="1905" spans="10:24" x14ac:dyDescent="0.45">
      <c r="J1905" s="13">
        <f t="shared" si="205"/>
        <v>0</v>
      </c>
      <c r="Q1905" s="14" t="e">
        <f t="shared" si="203"/>
        <v>#DIV/0!</v>
      </c>
      <c r="R1905" s="14" t="e">
        <f t="shared" si="204"/>
        <v>#DIV/0!</v>
      </c>
      <c r="U1905" s="13">
        <f t="shared" si="206"/>
        <v>10.49</v>
      </c>
      <c r="V1905" s="13">
        <f t="shared" si="207"/>
        <v>0</v>
      </c>
      <c r="W1905" s="13">
        <f t="shared" si="208"/>
        <v>-10.49</v>
      </c>
      <c r="X1905" s="13" t="str">
        <f t="shared" si="209"/>
        <v>UNDERPAYMENT</v>
      </c>
    </row>
    <row r="1906" spans="10:24" x14ac:dyDescent="0.45">
      <c r="J1906" s="13">
        <f t="shared" si="205"/>
        <v>0</v>
      </c>
      <c r="Q1906" s="14" t="e">
        <f t="shared" si="203"/>
        <v>#DIV/0!</v>
      </c>
      <c r="R1906" s="14" t="e">
        <f t="shared" si="204"/>
        <v>#DIV/0!</v>
      </c>
      <c r="U1906" s="13">
        <f t="shared" si="206"/>
        <v>10.49</v>
      </c>
      <c r="V1906" s="13">
        <f t="shared" si="207"/>
        <v>0</v>
      </c>
      <c r="W1906" s="13">
        <f t="shared" si="208"/>
        <v>-10.49</v>
      </c>
      <c r="X1906" s="13" t="str">
        <f t="shared" si="209"/>
        <v>UNDERPAYMENT</v>
      </c>
    </row>
    <row r="1907" spans="10:24" x14ac:dyDescent="0.45">
      <c r="J1907" s="13">
        <f t="shared" si="205"/>
        <v>0</v>
      </c>
      <c r="Q1907" s="14" t="e">
        <f t="shared" ref="Q1907:Q1970" si="210">IF(((H1907*E1907)+(M1907-L1907)-(N1907*E1907))/(N1907*E1907) &lt;=0,((H1907*E1907)+(M1907-L1907)-(N1907*E1907))/(N1907*E1907),"")</f>
        <v>#DIV/0!</v>
      </c>
      <c r="R1907" s="14" t="e">
        <f t="shared" ref="R1907:R1970" si="211">IF(((H1907*E1907)+(M1907-L1907)-(N1907*E1907))/(N1907*E1907) &gt;0,((H1907*E1907)+(M1907-L1907)-(N1907*E1907))/(N1907*E1907),"")</f>
        <v>#DIV/0!</v>
      </c>
      <c r="U1907" s="13">
        <f t="shared" si="206"/>
        <v>10.49</v>
      </c>
      <c r="V1907" s="13">
        <f t="shared" si="207"/>
        <v>0</v>
      </c>
      <c r="W1907" s="13">
        <f t="shared" si="208"/>
        <v>-10.49</v>
      </c>
      <c r="X1907" s="13" t="str">
        <f t="shared" si="209"/>
        <v>UNDERPAYMENT</v>
      </c>
    </row>
    <row r="1908" spans="10:24" x14ac:dyDescent="0.45">
      <c r="J1908" s="13">
        <f t="shared" ref="J1908:J1971" si="212">K1908+L1908</f>
        <v>0</v>
      </c>
      <c r="Q1908" s="14" t="e">
        <f t="shared" si="210"/>
        <v>#DIV/0!</v>
      </c>
      <c r="R1908" s="14" t="e">
        <f t="shared" si="211"/>
        <v>#DIV/0!</v>
      </c>
      <c r="U1908" s="13">
        <f t="shared" ref="U1908:U1971" si="213">(N1908*E1908)+10.49</f>
        <v>10.49</v>
      </c>
      <c r="V1908" s="13">
        <f t="shared" ref="V1908:V1971" si="214">(H1908*E1908)+K1908+M1908</f>
        <v>0</v>
      </c>
      <c r="W1908" s="13">
        <f t="shared" ref="W1908:W1971" si="215">V1908-U1908</f>
        <v>-10.49</v>
      </c>
      <c r="X1908" s="13" t="str">
        <f t="shared" ref="X1908:X1971" si="216">IF(W1908 &lt;= -0.01, "UNDERPAYMENT", "COMPLIANT")</f>
        <v>UNDERPAYMENT</v>
      </c>
    </row>
    <row r="1909" spans="10:24" x14ac:dyDescent="0.45">
      <c r="J1909" s="13">
        <f t="shared" si="212"/>
        <v>0</v>
      </c>
      <c r="Q1909" s="14" t="e">
        <f t="shared" si="210"/>
        <v>#DIV/0!</v>
      </c>
      <c r="R1909" s="14" t="e">
        <f t="shared" si="211"/>
        <v>#DIV/0!</v>
      </c>
      <c r="U1909" s="13">
        <f t="shared" si="213"/>
        <v>10.49</v>
      </c>
      <c r="V1909" s="13">
        <f t="shared" si="214"/>
        <v>0</v>
      </c>
      <c r="W1909" s="13">
        <f t="shared" si="215"/>
        <v>-10.49</v>
      </c>
      <c r="X1909" s="13" t="str">
        <f t="shared" si="216"/>
        <v>UNDERPAYMENT</v>
      </c>
    </row>
    <row r="1910" spans="10:24" x14ac:dyDescent="0.45">
      <c r="J1910" s="13">
        <f t="shared" si="212"/>
        <v>0</v>
      </c>
      <c r="Q1910" s="14" t="e">
        <f t="shared" si="210"/>
        <v>#DIV/0!</v>
      </c>
      <c r="R1910" s="14" t="e">
        <f t="shared" si="211"/>
        <v>#DIV/0!</v>
      </c>
      <c r="U1910" s="13">
        <f t="shared" si="213"/>
        <v>10.49</v>
      </c>
      <c r="V1910" s="13">
        <f t="shared" si="214"/>
        <v>0</v>
      </c>
      <c r="W1910" s="13">
        <f t="shared" si="215"/>
        <v>-10.49</v>
      </c>
      <c r="X1910" s="13" t="str">
        <f t="shared" si="216"/>
        <v>UNDERPAYMENT</v>
      </c>
    </row>
    <row r="1911" spans="10:24" x14ac:dyDescent="0.45">
      <c r="J1911" s="13">
        <f t="shared" si="212"/>
        <v>0</v>
      </c>
      <c r="Q1911" s="14" t="e">
        <f t="shared" si="210"/>
        <v>#DIV/0!</v>
      </c>
      <c r="R1911" s="14" t="e">
        <f t="shared" si="211"/>
        <v>#DIV/0!</v>
      </c>
      <c r="U1911" s="13">
        <f t="shared" si="213"/>
        <v>10.49</v>
      </c>
      <c r="V1911" s="13">
        <f t="shared" si="214"/>
        <v>0</v>
      </c>
      <c r="W1911" s="13">
        <f t="shared" si="215"/>
        <v>-10.49</v>
      </c>
      <c r="X1911" s="13" t="str">
        <f t="shared" si="216"/>
        <v>UNDERPAYMENT</v>
      </c>
    </row>
    <row r="1912" spans="10:24" x14ac:dyDescent="0.45">
      <c r="J1912" s="13">
        <f t="shared" si="212"/>
        <v>0</v>
      </c>
      <c r="Q1912" s="14" t="e">
        <f t="shared" si="210"/>
        <v>#DIV/0!</v>
      </c>
      <c r="R1912" s="14" t="e">
        <f t="shared" si="211"/>
        <v>#DIV/0!</v>
      </c>
      <c r="U1912" s="13">
        <f t="shared" si="213"/>
        <v>10.49</v>
      </c>
      <c r="V1912" s="13">
        <f t="shared" si="214"/>
        <v>0</v>
      </c>
      <c r="W1912" s="13">
        <f t="shared" si="215"/>
        <v>-10.49</v>
      </c>
      <c r="X1912" s="13" t="str">
        <f t="shared" si="216"/>
        <v>UNDERPAYMENT</v>
      </c>
    </row>
    <row r="1913" spans="10:24" x14ac:dyDescent="0.45">
      <c r="J1913" s="13">
        <f t="shared" si="212"/>
        <v>0</v>
      </c>
      <c r="Q1913" s="14" t="e">
        <f t="shared" si="210"/>
        <v>#DIV/0!</v>
      </c>
      <c r="R1913" s="14" t="e">
        <f t="shared" si="211"/>
        <v>#DIV/0!</v>
      </c>
      <c r="U1913" s="13">
        <f t="shared" si="213"/>
        <v>10.49</v>
      </c>
      <c r="V1913" s="13">
        <f t="shared" si="214"/>
        <v>0</v>
      </c>
      <c r="W1913" s="13">
        <f t="shared" si="215"/>
        <v>-10.49</v>
      </c>
      <c r="X1913" s="13" t="str">
        <f t="shared" si="216"/>
        <v>UNDERPAYMENT</v>
      </c>
    </row>
    <row r="1914" spans="10:24" x14ac:dyDescent="0.45">
      <c r="J1914" s="13">
        <f t="shared" si="212"/>
        <v>0</v>
      </c>
      <c r="Q1914" s="14" t="e">
        <f t="shared" si="210"/>
        <v>#DIV/0!</v>
      </c>
      <c r="R1914" s="14" t="e">
        <f t="shared" si="211"/>
        <v>#DIV/0!</v>
      </c>
      <c r="U1914" s="13">
        <f t="shared" si="213"/>
        <v>10.49</v>
      </c>
      <c r="V1914" s="13">
        <f t="shared" si="214"/>
        <v>0</v>
      </c>
      <c r="W1914" s="13">
        <f t="shared" si="215"/>
        <v>-10.49</v>
      </c>
      <c r="X1914" s="13" t="str">
        <f t="shared" si="216"/>
        <v>UNDERPAYMENT</v>
      </c>
    </row>
    <row r="1915" spans="10:24" x14ac:dyDescent="0.45">
      <c r="J1915" s="13">
        <f t="shared" si="212"/>
        <v>0</v>
      </c>
      <c r="Q1915" s="14" t="e">
        <f t="shared" si="210"/>
        <v>#DIV/0!</v>
      </c>
      <c r="R1915" s="14" t="e">
        <f t="shared" si="211"/>
        <v>#DIV/0!</v>
      </c>
      <c r="U1915" s="13">
        <f t="shared" si="213"/>
        <v>10.49</v>
      </c>
      <c r="V1915" s="13">
        <f t="shared" si="214"/>
        <v>0</v>
      </c>
      <c r="W1915" s="13">
        <f t="shared" si="215"/>
        <v>-10.49</v>
      </c>
      <c r="X1915" s="13" t="str">
        <f t="shared" si="216"/>
        <v>UNDERPAYMENT</v>
      </c>
    </row>
    <row r="1916" spans="10:24" x14ac:dyDescent="0.45">
      <c r="J1916" s="13">
        <f t="shared" si="212"/>
        <v>0</v>
      </c>
      <c r="Q1916" s="14" t="e">
        <f t="shared" si="210"/>
        <v>#DIV/0!</v>
      </c>
      <c r="R1916" s="14" t="e">
        <f t="shared" si="211"/>
        <v>#DIV/0!</v>
      </c>
      <c r="U1916" s="13">
        <f t="shared" si="213"/>
        <v>10.49</v>
      </c>
      <c r="V1916" s="13">
        <f t="shared" si="214"/>
        <v>0</v>
      </c>
      <c r="W1916" s="13">
        <f t="shared" si="215"/>
        <v>-10.49</v>
      </c>
      <c r="X1916" s="13" t="str">
        <f t="shared" si="216"/>
        <v>UNDERPAYMENT</v>
      </c>
    </row>
    <row r="1917" spans="10:24" x14ac:dyDescent="0.45">
      <c r="J1917" s="13">
        <f t="shared" si="212"/>
        <v>0</v>
      </c>
      <c r="Q1917" s="14" t="e">
        <f t="shared" si="210"/>
        <v>#DIV/0!</v>
      </c>
      <c r="R1917" s="14" t="e">
        <f t="shared" si="211"/>
        <v>#DIV/0!</v>
      </c>
      <c r="U1917" s="13">
        <f t="shared" si="213"/>
        <v>10.49</v>
      </c>
      <c r="V1917" s="13">
        <f t="shared" si="214"/>
        <v>0</v>
      </c>
      <c r="W1917" s="13">
        <f t="shared" si="215"/>
        <v>-10.49</v>
      </c>
      <c r="X1917" s="13" t="str">
        <f t="shared" si="216"/>
        <v>UNDERPAYMENT</v>
      </c>
    </row>
    <row r="1918" spans="10:24" x14ac:dyDescent="0.45">
      <c r="J1918" s="13">
        <f t="shared" si="212"/>
        <v>0</v>
      </c>
      <c r="Q1918" s="14" t="e">
        <f t="shared" si="210"/>
        <v>#DIV/0!</v>
      </c>
      <c r="R1918" s="14" t="e">
        <f t="shared" si="211"/>
        <v>#DIV/0!</v>
      </c>
      <c r="U1918" s="13">
        <f t="shared" si="213"/>
        <v>10.49</v>
      </c>
      <c r="V1918" s="13">
        <f t="shared" si="214"/>
        <v>0</v>
      </c>
      <c r="W1918" s="13">
        <f t="shared" si="215"/>
        <v>-10.49</v>
      </c>
      <c r="X1918" s="13" t="str">
        <f t="shared" si="216"/>
        <v>UNDERPAYMENT</v>
      </c>
    </row>
    <row r="1919" spans="10:24" x14ac:dyDescent="0.45">
      <c r="J1919" s="13">
        <f t="shared" si="212"/>
        <v>0</v>
      </c>
      <c r="Q1919" s="14" t="e">
        <f t="shared" si="210"/>
        <v>#DIV/0!</v>
      </c>
      <c r="R1919" s="14" t="e">
        <f t="shared" si="211"/>
        <v>#DIV/0!</v>
      </c>
      <c r="U1919" s="13">
        <f t="shared" si="213"/>
        <v>10.49</v>
      </c>
      <c r="V1919" s="13">
        <f t="shared" si="214"/>
        <v>0</v>
      </c>
      <c r="W1919" s="13">
        <f t="shared" si="215"/>
        <v>-10.49</v>
      </c>
      <c r="X1919" s="13" t="str">
        <f t="shared" si="216"/>
        <v>UNDERPAYMENT</v>
      </c>
    </row>
    <row r="1920" spans="10:24" x14ac:dyDescent="0.45">
      <c r="J1920" s="13">
        <f t="shared" si="212"/>
        <v>0</v>
      </c>
      <c r="Q1920" s="14" t="e">
        <f t="shared" si="210"/>
        <v>#DIV/0!</v>
      </c>
      <c r="R1920" s="14" t="e">
        <f t="shared" si="211"/>
        <v>#DIV/0!</v>
      </c>
      <c r="U1920" s="13">
        <f t="shared" si="213"/>
        <v>10.49</v>
      </c>
      <c r="V1920" s="13">
        <f t="shared" si="214"/>
        <v>0</v>
      </c>
      <c r="W1920" s="13">
        <f t="shared" si="215"/>
        <v>-10.49</v>
      </c>
      <c r="X1920" s="13" t="str">
        <f t="shared" si="216"/>
        <v>UNDERPAYMENT</v>
      </c>
    </row>
    <row r="1921" spans="10:24" x14ac:dyDescent="0.45">
      <c r="J1921" s="13">
        <f t="shared" si="212"/>
        <v>0</v>
      </c>
      <c r="Q1921" s="14" t="e">
        <f t="shared" si="210"/>
        <v>#DIV/0!</v>
      </c>
      <c r="R1921" s="14" t="e">
        <f t="shared" si="211"/>
        <v>#DIV/0!</v>
      </c>
      <c r="U1921" s="13">
        <f t="shared" si="213"/>
        <v>10.49</v>
      </c>
      <c r="V1921" s="13">
        <f t="shared" si="214"/>
        <v>0</v>
      </c>
      <c r="W1921" s="13">
        <f t="shared" si="215"/>
        <v>-10.49</v>
      </c>
      <c r="X1921" s="13" t="str">
        <f t="shared" si="216"/>
        <v>UNDERPAYMENT</v>
      </c>
    </row>
    <row r="1922" spans="10:24" x14ac:dyDescent="0.45">
      <c r="J1922" s="13">
        <f t="shared" si="212"/>
        <v>0</v>
      </c>
      <c r="Q1922" s="14" t="e">
        <f t="shared" si="210"/>
        <v>#DIV/0!</v>
      </c>
      <c r="R1922" s="14" t="e">
        <f t="shared" si="211"/>
        <v>#DIV/0!</v>
      </c>
      <c r="U1922" s="13">
        <f t="shared" si="213"/>
        <v>10.49</v>
      </c>
      <c r="V1922" s="13">
        <f t="shared" si="214"/>
        <v>0</v>
      </c>
      <c r="W1922" s="13">
        <f t="shared" si="215"/>
        <v>-10.49</v>
      </c>
      <c r="X1922" s="13" t="str">
        <f t="shared" si="216"/>
        <v>UNDERPAYMENT</v>
      </c>
    </row>
    <row r="1923" spans="10:24" x14ac:dyDescent="0.45">
      <c r="J1923" s="13">
        <f t="shared" si="212"/>
        <v>0</v>
      </c>
      <c r="Q1923" s="14" t="e">
        <f t="shared" si="210"/>
        <v>#DIV/0!</v>
      </c>
      <c r="R1923" s="14" t="e">
        <f t="shared" si="211"/>
        <v>#DIV/0!</v>
      </c>
      <c r="U1923" s="13">
        <f t="shared" si="213"/>
        <v>10.49</v>
      </c>
      <c r="V1923" s="13">
        <f t="shared" si="214"/>
        <v>0</v>
      </c>
      <c r="W1923" s="13">
        <f t="shared" si="215"/>
        <v>-10.49</v>
      </c>
      <c r="X1923" s="13" t="str">
        <f t="shared" si="216"/>
        <v>UNDERPAYMENT</v>
      </c>
    </row>
    <row r="1924" spans="10:24" x14ac:dyDescent="0.45">
      <c r="J1924" s="13">
        <f t="shared" si="212"/>
        <v>0</v>
      </c>
      <c r="Q1924" s="14" t="e">
        <f t="shared" si="210"/>
        <v>#DIV/0!</v>
      </c>
      <c r="R1924" s="14" t="e">
        <f t="shared" si="211"/>
        <v>#DIV/0!</v>
      </c>
      <c r="U1924" s="13">
        <f t="shared" si="213"/>
        <v>10.49</v>
      </c>
      <c r="V1924" s="13">
        <f t="shared" si="214"/>
        <v>0</v>
      </c>
      <c r="W1924" s="13">
        <f t="shared" si="215"/>
        <v>-10.49</v>
      </c>
      <c r="X1924" s="13" t="str">
        <f t="shared" si="216"/>
        <v>UNDERPAYMENT</v>
      </c>
    </row>
    <row r="1925" spans="10:24" x14ac:dyDescent="0.45">
      <c r="J1925" s="13">
        <f t="shared" si="212"/>
        <v>0</v>
      </c>
      <c r="Q1925" s="14" t="e">
        <f t="shared" si="210"/>
        <v>#DIV/0!</v>
      </c>
      <c r="R1925" s="14" t="e">
        <f t="shared" si="211"/>
        <v>#DIV/0!</v>
      </c>
      <c r="U1925" s="13">
        <f t="shared" si="213"/>
        <v>10.49</v>
      </c>
      <c r="V1925" s="13">
        <f t="shared" si="214"/>
        <v>0</v>
      </c>
      <c r="W1925" s="13">
        <f t="shared" si="215"/>
        <v>-10.49</v>
      </c>
      <c r="X1925" s="13" t="str">
        <f t="shared" si="216"/>
        <v>UNDERPAYMENT</v>
      </c>
    </row>
    <row r="1926" spans="10:24" x14ac:dyDescent="0.45">
      <c r="J1926" s="13">
        <f t="shared" si="212"/>
        <v>0</v>
      </c>
      <c r="Q1926" s="14" t="e">
        <f t="shared" si="210"/>
        <v>#DIV/0!</v>
      </c>
      <c r="R1926" s="14" t="e">
        <f t="shared" si="211"/>
        <v>#DIV/0!</v>
      </c>
      <c r="U1926" s="13">
        <f t="shared" si="213"/>
        <v>10.49</v>
      </c>
      <c r="V1926" s="13">
        <f t="shared" si="214"/>
        <v>0</v>
      </c>
      <c r="W1926" s="13">
        <f t="shared" si="215"/>
        <v>-10.49</v>
      </c>
      <c r="X1926" s="13" t="str">
        <f t="shared" si="216"/>
        <v>UNDERPAYMENT</v>
      </c>
    </row>
    <row r="1927" spans="10:24" x14ac:dyDescent="0.45">
      <c r="J1927" s="13">
        <f t="shared" si="212"/>
        <v>0</v>
      </c>
      <c r="Q1927" s="14" t="e">
        <f t="shared" si="210"/>
        <v>#DIV/0!</v>
      </c>
      <c r="R1927" s="14" t="e">
        <f t="shared" si="211"/>
        <v>#DIV/0!</v>
      </c>
      <c r="U1927" s="13">
        <f t="shared" si="213"/>
        <v>10.49</v>
      </c>
      <c r="V1927" s="13">
        <f t="shared" si="214"/>
        <v>0</v>
      </c>
      <c r="W1927" s="13">
        <f t="shared" si="215"/>
        <v>-10.49</v>
      </c>
      <c r="X1927" s="13" t="str">
        <f t="shared" si="216"/>
        <v>UNDERPAYMENT</v>
      </c>
    </row>
    <row r="1928" spans="10:24" x14ac:dyDescent="0.45">
      <c r="J1928" s="13">
        <f t="shared" si="212"/>
        <v>0</v>
      </c>
      <c r="Q1928" s="14" t="e">
        <f t="shared" si="210"/>
        <v>#DIV/0!</v>
      </c>
      <c r="R1928" s="14" t="e">
        <f t="shared" si="211"/>
        <v>#DIV/0!</v>
      </c>
      <c r="U1928" s="13">
        <f t="shared" si="213"/>
        <v>10.49</v>
      </c>
      <c r="V1928" s="13">
        <f t="shared" si="214"/>
        <v>0</v>
      </c>
      <c r="W1928" s="13">
        <f t="shared" si="215"/>
        <v>-10.49</v>
      </c>
      <c r="X1928" s="13" t="str">
        <f t="shared" si="216"/>
        <v>UNDERPAYMENT</v>
      </c>
    </row>
    <row r="1929" spans="10:24" x14ac:dyDescent="0.45">
      <c r="J1929" s="13">
        <f t="shared" si="212"/>
        <v>0</v>
      </c>
      <c r="Q1929" s="14" t="e">
        <f t="shared" si="210"/>
        <v>#DIV/0!</v>
      </c>
      <c r="R1929" s="14" t="e">
        <f t="shared" si="211"/>
        <v>#DIV/0!</v>
      </c>
      <c r="U1929" s="13">
        <f t="shared" si="213"/>
        <v>10.49</v>
      </c>
      <c r="V1929" s="13">
        <f t="shared" si="214"/>
        <v>0</v>
      </c>
      <c r="W1929" s="13">
        <f t="shared" si="215"/>
        <v>-10.49</v>
      </c>
      <c r="X1929" s="13" t="str">
        <f t="shared" si="216"/>
        <v>UNDERPAYMENT</v>
      </c>
    </row>
    <row r="1930" spans="10:24" x14ac:dyDescent="0.45">
      <c r="J1930" s="13">
        <f t="shared" si="212"/>
        <v>0</v>
      </c>
      <c r="Q1930" s="14" t="e">
        <f t="shared" si="210"/>
        <v>#DIV/0!</v>
      </c>
      <c r="R1930" s="14" t="e">
        <f t="shared" si="211"/>
        <v>#DIV/0!</v>
      </c>
      <c r="U1930" s="13">
        <f t="shared" si="213"/>
        <v>10.49</v>
      </c>
      <c r="V1930" s="13">
        <f t="shared" si="214"/>
        <v>0</v>
      </c>
      <c r="W1930" s="13">
        <f t="shared" si="215"/>
        <v>-10.49</v>
      </c>
      <c r="X1930" s="13" t="str">
        <f t="shared" si="216"/>
        <v>UNDERPAYMENT</v>
      </c>
    </row>
    <row r="1931" spans="10:24" x14ac:dyDescent="0.45">
      <c r="J1931" s="13">
        <f t="shared" si="212"/>
        <v>0</v>
      </c>
      <c r="Q1931" s="14" t="e">
        <f t="shared" si="210"/>
        <v>#DIV/0!</v>
      </c>
      <c r="R1931" s="14" t="e">
        <f t="shared" si="211"/>
        <v>#DIV/0!</v>
      </c>
      <c r="U1931" s="13">
        <f t="shared" si="213"/>
        <v>10.49</v>
      </c>
      <c r="V1931" s="13">
        <f t="shared" si="214"/>
        <v>0</v>
      </c>
      <c r="W1931" s="13">
        <f t="shared" si="215"/>
        <v>-10.49</v>
      </c>
      <c r="X1931" s="13" t="str">
        <f t="shared" si="216"/>
        <v>UNDERPAYMENT</v>
      </c>
    </row>
    <row r="1932" spans="10:24" x14ac:dyDescent="0.45">
      <c r="J1932" s="13">
        <f t="shared" si="212"/>
        <v>0</v>
      </c>
      <c r="Q1932" s="14" t="e">
        <f t="shared" si="210"/>
        <v>#DIV/0!</v>
      </c>
      <c r="R1932" s="14" t="e">
        <f t="shared" si="211"/>
        <v>#DIV/0!</v>
      </c>
      <c r="U1932" s="13">
        <f t="shared" si="213"/>
        <v>10.49</v>
      </c>
      <c r="V1932" s="13">
        <f t="shared" si="214"/>
        <v>0</v>
      </c>
      <c r="W1932" s="13">
        <f t="shared" si="215"/>
        <v>-10.49</v>
      </c>
      <c r="X1932" s="13" t="str">
        <f t="shared" si="216"/>
        <v>UNDERPAYMENT</v>
      </c>
    </row>
    <row r="1933" spans="10:24" x14ac:dyDescent="0.45">
      <c r="J1933" s="13">
        <f t="shared" si="212"/>
        <v>0</v>
      </c>
      <c r="Q1933" s="14" t="e">
        <f t="shared" si="210"/>
        <v>#DIV/0!</v>
      </c>
      <c r="R1933" s="14" t="e">
        <f t="shared" si="211"/>
        <v>#DIV/0!</v>
      </c>
      <c r="U1933" s="13">
        <f t="shared" si="213"/>
        <v>10.49</v>
      </c>
      <c r="V1933" s="13">
        <f t="shared" si="214"/>
        <v>0</v>
      </c>
      <c r="W1933" s="13">
        <f t="shared" si="215"/>
        <v>-10.49</v>
      </c>
      <c r="X1933" s="13" t="str">
        <f t="shared" si="216"/>
        <v>UNDERPAYMENT</v>
      </c>
    </row>
    <row r="1934" spans="10:24" x14ac:dyDescent="0.45">
      <c r="J1934" s="13">
        <f t="shared" si="212"/>
        <v>0</v>
      </c>
      <c r="Q1934" s="14" t="e">
        <f t="shared" si="210"/>
        <v>#DIV/0!</v>
      </c>
      <c r="R1934" s="14" t="e">
        <f t="shared" si="211"/>
        <v>#DIV/0!</v>
      </c>
      <c r="U1934" s="13">
        <f t="shared" si="213"/>
        <v>10.49</v>
      </c>
      <c r="V1934" s="13">
        <f t="shared" si="214"/>
        <v>0</v>
      </c>
      <c r="W1934" s="13">
        <f t="shared" si="215"/>
        <v>-10.49</v>
      </c>
      <c r="X1934" s="13" t="str">
        <f t="shared" si="216"/>
        <v>UNDERPAYMENT</v>
      </c>
    </row>
    <row r="1935" spans="10:24" x14ac:dyDescent="0.45">
      <c r="J1935" s="13">
        <f t="shared" si="212"/>
        <v>0</v>
      </c>
      <c r="Q1935" s="14" t="e">
        <f t="shared" si="210"/>
        <v>#DIV/0!</v>
      </c>
      <c r="R1935" s="14" t="e">
        <f t="shared" si="211"/>
        <v>#DIV/0!</v>
      </c>
      <c r="U1935" s="13">
        <f t="shared" si="213"/>
        <v>10.49</v>
      </c>
      <c r="V1935" s="13">
        <f t="shared" si="214"/>
        <v>0</v>
      </c>
      <c r="W1935" s="13">
        <f t="shared" si="215"/>
        <v>-10.49</v>
      </c>
      <c r="X1935" s="13" t="str">
        <f t="shared" si="216"/>
        <v>UNDERPAYMENT</v>
      </c>
    </row>
    <row r="1936" spans="10:24" x14ac:dyDescent="0.45">
      <c r="J1936" s="13">
        <f t="shared" si="212"/>
        <v>0</v>
      </c>
      <c r="Q1936" s="14" t="e">
        <f t="shared" si="210"/>
        <v>#DIV/0!</v>
      </c>
      <c r="R1936" s="14" t="e">
        <f t="shared" si="211"/>
        <v>#DIV/0!</v>
      </c>
      <c r="U1936" s="13">
        <f t="shared" si="213"/>
        <v>10.49</v>
      </c>
      <c r="V1936" s="13">
        <f t="shared" si="214"/>
        <v>0</v>
      </c>
      <c r="W1936" s="13">
        <f t="shared" si="215"/>
        <v>-10.49</v>
      </c>
      <c r="X1936" s="13" t="str">
        <f t="shared" si="216"/>
        <v>UNDERPAYMENT</v>
      </c>
    </row>
    <row r="1937" spans="10:24" x14ac:dyDescent="0.45">
      <c r="J1937" s="13">
        <f t="shared" si="212"/>
        <v>0</v>
      </c>
      <c r="Q1937" s="14" t="e">
        <f t="shared" si="210"/>
        <v>#DIV/0!</v>
      </c>
      <c r="R1937" s="14" t="e">
        <f t="shared" si="211"/>
        <v>#DIV/0!</v>
      </c>
      <c r="U1937" s="13">
        <f t="shared" si="213"/>
        <v>10.49</v>
      </c>
      <c r="V1937" s="13">
        <f t="shared" si="214"/>
        <v>0</v>
      </c>
      <c r="W1937" s="13">
        <f t="shared" si="215"/>
        <v>-10.49</v>
      </c>
      <c r="X1937" s="13" t="str">
        <f t="shared" si="216"/>
        <v>UNDERPAYMENT</v>
      </c>
    </row>
    <row r="1938" spans="10:24" x14ac:dyDescent="0.45">
      <c r="J1938" s="13">
        <f t="shared" si="212"/>
        <v>0</v>
      </c>
      <c r="Q1938" s="14" t="e">
        <f t="shared" si="210"/>
        <v>#DIV/0!</v>
      </c>
      <c r="R1938" s="14" t="e">
        <f t="shared" si="211"/>
        <v>#DIV/0!</v>
      </c>
      <c r="U1938" s="13">
        <f t="shared" si="213"/>
        <v>10.49</v>
      </c>
      <c r="V1938" s="13">
        <f t="shared" si="214"/>
        <v>0</v>
      </c>
      <c r="W1938" s="13">
        <f t="shared" si="215"/>
        <v>-10.49</v>
      </c>
      <c r="X1938" s="13" t="str">
        <f t="shared" si="216"/>
        <v>UNDERPAYMENT</v>
      </c>
    </row>
    <row r="1939" spans="10:24" x14ac:dyDescent="0.45">
      <c r="J1939" s="13">
        <f t="shared" si="212"/>
        <v>0</v>
      </c>
      <c r="Q1939" s="14" t="e">
        <f t="shared" si="210"/>
        <v>#DIV/0!</v>
      </c>
      <c r="R1939" s="14" t="e">
        <f t="shared" si="211"/>
        <v>#DIV/0!</v>
      </c>
      <c r="U1939" s="13">
        <f t="shared" si="213"/>
        <v>10.49</v>
      </c>
      <c r="V1939" s="13">
        <f t="shared" si="214"/>
        <v>0</v>
      </c>
      <c r="W1939" s="13">
        <f t="shared" si="215"/>
        <v>-10.49</v>
      </c>
      <c r="X1939" s="13" t="str">
        <f t="shared" si="216"/>
        <v>UNDERPAYMENT</v>
      </c>
    </row>
    <row r="1940" spans="10:24" x14ac:dyDescent="0.45">
      <c r="J1940" s="13">
        <f t="shared" si="212"/>
        <v>0</v>
      </c>
      <c r="Q1940" s="14" t="e">
        <f t="shared" si="210"/>
        <v>#DIV/0!</v>
      </c>
      <c r="R1940" s="14" t="e">
        <f t="shared" si="211"/>
        <v>#DIV/0!</v>
      </c>
      <c r="U1940" s="13">
        <f t="shared" si="213"/>
        <v>10.49</v>
      </c>
      <c r="V1940" s="13">
        <f t="shared" si="214"/>
        <v>0</v>
      </c>
      <c r="W1940" s="13">
        <f t="shared" si="215"/>
        <v>-10.49</v>
      </c>
      <c r="X1940" s="13" t="str">
        <f t="shared" si="216"/>
        <v>UNDERPAYMENT</v>
      </c>
    </row>
    <row r="1941" spans="10:24" x14ac:dyDescent="0.45">
      <c r="J1941" s="13">
        <f t="shared" si="212"/>
        <v>0</v>
      </c>
      <c r="Q1941" s="14" t="e">
        <f t="shared" si="210"/>
        <v>#DIV/0!</v>
      </c>
      <c r="R1941" s="14" t="e">
        <f t="shared" si="211"/>
        <v>#DIV/0!</v>
      </c>
      <c r="U1941" s="13">
        <f t="shared" si="213"/>
        <v>10.49</v>
      </c>
      <c r="V1941" s="13">
        <f t="shared" si="214"/>
        <v>0</v>
      </c>
      <c r="W1941" s="13">
        <f t="shared" si="215"/>
        <v>-10.49</v>
      </c>
      <c r="X1941" s="13" t="str">
        <f t="shared" si="216"/>
        <v>UNDERPAYMENT</v>
      </c>
    </row>
    <row r="1942" spans="10:24" x14ac:dyDescent="0.45">
      <c r="J1942" s="13">
        <f t="shared" si="212"/>
        <v>0</v>
      </c>
      <c r="Q1942" s="14" t="e">
        <f t="shared" si="210"/>
        <v>#DIV/0!</v>
      </c>
      <c r="R1942" s="14" t="e">
        <f t="shared" si="211"/>
        <v>#DIV/0!</v>
      </c>
      <c r="U1942" s="13">
        <f t="shared" si="213"/>
        <v>10.49</v>
      </c>
      <c r="V1942" s="13">
        <f t="shared" si="214"/>
        <v>0</v>
      </c>
      <c r="W1942" s="13">
        <f t="shared" si="215"/>
        <v>-10.49</v>
      </c>
      <c r="X1942" s="13" t="str">
        <f t="shared" si="216"/>
        <v>UNDERPAYMENT</v>
      </c>
    </row>
    <row r="1943" spans="10:24" x14ac:dyDescent="0.45">
      <c r="J1943" s="13">
        <f t="shared" si="212"/>
        <v>0</v>
      </c>
      <c r="Q1943" s="14" t="e">
        <f t="shared" si="210"/>
        <v>#DIV/0!</v>
      </c>
      <c r="R1943" s="14" t="e">
        <f t="shared" si="211"/>
        <v>#DIV/0!</v>
      </c>
      <c r="U1943" s="13">
        <f t="shared" si="213"/>
        <v>10.49</v>
      </c>
      <c r="V1943" s="13">
        <f t="shared" si="214"/>
        <v>0</v>
      </c>
      <c r="W1943" s="13">
        <f t="shared" si="215"/>
        <v>-10.49</v>
      </c>
      <c r="X1943" s="13" t="str">
        <f t="shared" si="216"/>
        <v>UNDERPAYMENT</v>
      </c>
    </row>
    <row r="1944" spans="10:24" x14ac:dyDescent="0.45">
      <c r="J1944" s="13">
        <f t="shared" si="212"/>
        <v>0</v>
      </c>
      <c r="Q1944" s="14" t="e">
        <f t="shared" si="210"/>
        <v>#DIV/0!</v>
      </c>
      <c r="R1944" s="14" t="e">
        <f t="shared" si="211"/>
        <v>#DIV/0!</v>
      </c>
      <c r="U1944" s="13">
        <f t="shared" si="213"/>
        <v>10.49</v>
      </c>
      <c r="V1944" s="13">
        <f t="shared" si="214"/>
        <v>0</v>
      </c>
      <c r="W1944" s="13">
        <f t="shared" si="215"/>
        <v>-10.49</v>
      </c>
      <c r="X1944" s="13" t="str">
        <f t="shared" si="216"/>
        <v>UNDERPAYMENT</v>
      </c>
    </row>
    <row r="1945" spans="10:24" x14ac:dyDescent="0.45">
      <c r="J1945" s="13">
        <f t="shared" si="212"/>
        <v>0</v>
      </c>
      <c r="Q1945" s="14" t="e">
        <f t="shared" si="210"/>
        <v>#DIV/0!</v>
      </c>
      <c r="R1945" s="14" t="e">
        <f t="shared" si="211"/>
        <v>#DIV/0!</v>
      </c>
      <c r="U1945" s="13">
        <f t="shared" si="213"/>
        <v>10.49</v>
      </c>
      <c r="V1945" s="13">
        <f t="shared" si="214"/>
        <v>0</v>
      </c>
      <c r="W1945" s="13">
        <f t="shared" si="215"/>
        <v>-10.49</v>
      </c>
      <c r="X1945" s="13" t="str">
        <f t="shared" si="216"/>
        <v>UNDERPAYMENT</v>
      </c>
    </row>
    <row r="1946" spans="10:24" x14ac:dyDescent="0.45">
      <c r="J1946" s="13">
        <f t="shared" si="212"/>
        <v>0</v>
      </c>
      <c r="Q1946" s="14" t="e">
        <f t="shared" si="210"/>
        <v>#DIV/0!</v>
      </c>
      <c r="R1946" s="14" t="e">
        <f t="shared" si="211"/>
        <v>#DIV/0!</v>
      </c>
      <c r="U1946" s="13">
        <f t="shared" si="213"/>
        <v>10.49</v>
      </c>
      <c r="V1946" s="13">
        <f t="shared" si="214"/>
        <v>0</v>
      </c>
      <c r="W1946" s="13">
        <f t="shared" si="215"/>
        <v>-10.49</v>
      </c>
      <c r="X1946" s="13" t="str">
        <f t="shared" si="216"/>
        <v>UNDERPAYMENT</v>
      </c>
    </row>
    <row r="1947" spans="10:24" x14ac:dyDescent="0.45">
      <c r="J1947" s="13">
        <f t="shared" si="212"/>
        <v>0</v>
      </c>
      <c r="Q1947" s="14" t="e">
        <f t="shared" si="210"/>
        <v>#DIV/0!</v>
      </c>
      <c r="R1947" s="14" t="e">
        <f t="shared" si="211"/>
        <v>#DIV/0!</v>
      </c>
      <c r="U1947" s="13">
        <f t="shared" si="213"/>
        <v>10.49</v>
      </c>
      <c r="V1947" s="13">
        <f t="shared" si="214"/>
        <v>0</v>
      </c>
      <c r="W1947" s="13">
        <f t="shared" si="215"/>
        <v>-10.49</v>
      </c>
      <c r="X1947" s="13" t="str">
        <f t="shared" si="216"/>
        <v>UNDERPAYMENT</v>
      </c>
    </row>
    <row r="1948" spans="10:24" x14ac:dyDescent="0.45">
      <c r="J1948" s="13">
        <f t="shared" si="212"/>
        <v>0</v>
      </c>
      <c r="Q1948" s="14" t="e">
        <f t="shared" si="210"/>
        <v>#DIV/0!</v>
      </c>
      <c r="R1948" s="14" t="e">
        <f t="shared" si="211"/>
        <v>#DIV/0!</v>
      </c>
      <c r="U1948" s="13">
        <f t="shared" si="213"/>
        <v>10.49</v>
      </c>
      <c r="V1948" s="13">
        <f t="shared" si="214"/>
        <v>0</v>
      </c>
      <c r="W1948" s="13">
        <f t="shared" si="215"/>
        <v>-10.49</v>
      </c>
      <c r="X1948" s="13" t="str">
        <f t="shared" si="216"/>
        <v>UNDERPAYMENT</v>
      </c>
    </row>
    <row r="1949" spans="10:24" x14ac:dyDescent="0.45">
      <c r="J1949" s="13">
        <f t="shared" si="212"/>
        <v>0</v>
      </c>
      <c r="Q1949" s="14" t="e">
        <f t="shared" si="210"/>
        <v>#DIV/0!</v>
      </c>
      <c r="R1949" s="14" t="e">
        <f t="shared" si="211"/>
        <v>#DIV/0!</v>
      </c>
      <c r="U1949" s="13">
        <f t="shared" si="213"/>
        <v>10.49</v>
      </c>
      <c r="V1949" s="13">
        <f t="shared" si="214"/>
        <v>0</v>
      </c>
      <c r="W1949" s="13">
        <f t="shared" si="215"/>
        <v>-10.49</v>
      </c>
      <c r="X1949" s="13" t="str">
        <f t="shared" si="216"/>
        <v>UNDERPAYMENT</v>
      </c>
    </row>
    <row r="1950" spans="10:24" x14ac:dyDescent="0.45">
      <c r="J1950" s="13">
        <f t="shared" si="212"/>
        <v>0</v>
      </c>
      <c r="Q1950" s="14" t="e">
        <f t="shared" si="210"/>
        <v>#DIV/0!</v>
      </c>
      <c r="R1950" s="14" t="e">
        <f t="shared" si="211"/>
        <v>#DIV/0!</v>
      </c>
      <c r="U1950" s="13">
        <f t="shared" si="213"/>
        <v>10.49</v>
      </c>
      <c r="V1950" s="13">
        <f t="shared" si="214"/>
        <v>0</v>
      </c>
      <c r="W1950" s="13">
        <f t="shared" si="215"/>
        <v>-10.49</v>
      </c>
      <c r="X1950" s="13" t="str">
        <f t="shared" si="216"/>
        <v>UNDERPAYMENT</v>
      </c>
    </row>
    <row r="1951" spans="10:24" x14ac:dyDescent="0.45">
      <c r="J1951" s="13">
        <f t="shared" si="212"/>
        <v>0</v>
      </c>
      <c r="Q1951" s="14" t="e">
        <f t="shared" si="210"/>
        <v>#DIV/0!</v>
      </c>
      <c r="R1951" s="14" t="e">
        <f t="shared" si="211"/>
        <v>#DIV/0!</v>
      </c>
      <c r="U1951" s="13">
        <f t="shared" si="213"/>
        <v>10.49</v>
      </c>
      <c r="V1951" s="13">
        <f t="shared" si="214"/>
        <v>0</v>
      </c>
      <c r="W1951" s="13">
        <f t="shared" si="215"/>
        <v>-10.49</v>
      </c>
      <c r="X1951" s="13" t="str">
        <f t="shared" si="216"/>
        <v>UNDERPAYMENT</v>
      </c>
    </row>
    <row r="1952" spans="10:24" x14ac:dyDescent="0.45">
      <c r="J1952" s="13">
        <f t="shared" si="212"/>
        <v>0</v>
      </c>
      <c r="Q1952" s="14" t="e">
        <f t="shared" si="210"/>
        <v>#DIV/0!</v>
      </c>
      <c r="R1952" s="14" t="e">
        <f t="shared" si="211"/>
        <v>#DIV/0!</v>
      </c>
      <c r="U1952" s="13">
        <f t="shared" si="213"/>
        <v>10.49</v>
      </c>
      <c r="V1952" s="13">
        <f t="shared" si="214"/>
        <v>0</v>
      </c>
      <c r="W1952" s="13">
        <f t="shared" si="215"/>
        <v>-10.49</v>
      </c>
      <c r="X1952" s="13" t="str">
        <f t="shared" si="216"/>
        <v>UNDERPAYMENT</v>
      </c>
    </row>
    <row r="1953" spans="10:24" x14ac:dyDescent="0.45">
      <c r="J1953" s="13">
        <f t="shared" si="212"/>
        <v>0</v>
      </c>
      <c r="Q1953" s="14" t="e">
        <f t="shared" si="210"/>
        <v>#DIV/0!</v>
      </c>
      <c r="R1953" s="14" t="e">
        <f t="shared" si="211"/>
        <v>#DIV/0!</v>
      </c>
      <c r="U1953" s="13">
        <f t="shared" si="213"/>
        <v>10.49</v>
      </c>
      <c r="V1953" s="13">
        <f t="shared" si="214"/>
        <v>0</v>
      </c>
      <c r="W1953" s="13">
        <f t="shared" si="215"/>
        <v>-10.49</v>
      </c>
      <c r="X1953" s="13" t="str">
        <f t="shared" si="216"/>
        <v>UNDERPAYMENT</v>
      </c>
    </row>
    <row r="1954" spans="10:24" x14ac:dyDescent="0.45">
      <c r="J1954" s="13">
        <f t="shared" si="212"/>
        <v>0</v>
      </c>
      <c r="Q1954" s="14" t="e">
        <f t="shared" si="210"/>
        <v>#DIV/0!</v>
      </c>
      <c r="R1954" s="14" t="e">
        <f t="shared" si="211"/>
        <v>#DIV/0!</v>
      </c>
      <c r="U1954" s="13">
        <f t="shared" si="213"/>
        <v>10.49</v>
      </c>
      <c r="V1954" s="13">
        <f t="shared" si="214"/>
        <v>0</v>
      </c>
      <c r="W1954" s="13">
        <f t="shared" si="215"/>
        <v>-10.49</v>
      </c>
      <c r="X1954" s="13" t="str">
        <f t="shared" si="216"/>
        <v>UNDERPAYMENT</v>
      </c>
    </row>
    <row r="1955" spans="10:24" x14ac:dyDescent="0.45">
      <c r="J1955" s="13">
        <f t="shared" si="212"/>
        <v>0</v>
      </c>
      <c r="Q1955" s="14" t="e">
        <f t="shared" si="210"/>
        <v>#DIV/0!</v>
      </c>
      <c r="R1955" s="14" t="e">
        <f t="shared" si="211"/>
        <v>#DIV/0!</v>
      </c>
      <c r="U1955" s="13">
        <f t="shared" si="213"/>
        <v>10.49</v>
      </c>
      <c r="V1955" s="13">
        <f t="shared" si="214"/>
        <v>0</v>
      </c>
      <c r="W1955" s="13">
        <f t="shared" si="215"/>
        <v>-10.49</v>
      </c>
      <c r="X1955" s="13" t="str">
        <f t="shared" si="216"/>
        <v>UNDERPAYMENT</v>
      </c>
    </row>
    <row r="1956" spans="10:24" x14ac:dyDescent="0.45">
      <c r="J1956" s="13">
        <f t="shared" si="212"/>
        <v>0</v>
      </c>
      <c r="Q1956" s="14" t="e">
        <f t="shared" si="210"/>
        <v>#DIV/0!</v>
      </c>
      <c r="R1956" s="14" t="e">
        <f t="shared" si="211"/>
        <v>#DIV/0!</v>
      </c>
      <c r="U1956" s="13">
        <f t="shared" si="213"/>
        <v>10.49</v>
      </c>
      <c r="V1956" s="13">
        <f t="shared" si="214"/>
        <v>0</v>
      </c>
      <c r="W1956" s="13">
        <f t="shared" si="215"/>
        <v>-10.49</v>
      </c>
      <c r="X1956" s="13" t="str">
        <f t="shared" si="216"/>
        <v>UNDERPAYMENT</v>
      </c>
    </row>
    <row r="1957" spans="10:24" x14ac:dyDescent="0.45">
      <c r="J1957" s="13">
        <f t="shared" si="212"/>
        <v>0</v>
      </c>
      <c r="Q1957" s="14" t="e">
        <f t="shared" si="210"/>
        <v>#DIV/0!</v>
      </c>
      <c r="R1957" s="14" t="e">
        <f t="shared" si="211"/>
        <v>#DIV/0!</v>
      </c>
      <c r="U1957" s="13">
        <f t="shared" si="213"/>
        <v>10.49</v>
      </c>
      <c r="V1957" s="13">
        <f t="shared" si="214"/>
        <v>0</v>
      </c>
      <c r="W1957" s="13">
        <f t="shared" si="215"/>
        <v>-10.49</v>
      </c>
      <c r="X1957" s="13" t="str">
        <f t="shared" si="216"/>
        <v>UNDERPAYMENT</v>
      </c>
    </row>
    <row r="1958" spans="10:24" x14ac:dyDescent="0.45">
      <c r="J1958" s="13">
        <f t="shared" si="212"/>
        <v>0</v>
      </c>
      <c r="Q1958" s="14" t="e">
        <f t="shared" si="210"/>
        <v>#DIV/0!</v>
      </c>
      <c r="R1958" s="14" t="e">
        <f t="shared" si="211"/>
        <v>#DIV/0!</v>
      </c>
      <c r="U1958" s="13">
        <f t="shared" si="213"/>
        <v>10.49</v>
      </c>
      <c r="V1958" s="13">
        <f t="shared" si="214"/>
        <v>0</v>
      </c>
      <c r="W1958" s="13">
        <f t="shared" si="215"/>
        <v>-10.49</v>
      </c>
      <c r="X1958" s="13" t="str">
        <f t="shared" si="216"/>
        <v>UNDERPAYMENT</v>
      </c>
    </row>
    <row r="1959" spans="10:24" x14ac:dyDescent="0.45">
      <c r="J1959" s="13">
        <f t="shared" si="212"/>
        <v>0</v>
      </c>
      <c r="Q1959" s="14" t="e">
        <f t="shared" si="210"/>
        <v>#DIV/0!</v>
      </c>
      <c r="R1959" s="14" t="e">
        <f t="shared" si="211"/>
        <v>#DIV/0!</v>
      </c>
      <c r="U1959" s="13">
        <f t="shared" si="213"/>
        <v>10.49</v>
      </c>
      <c r="V1959" s="13">
        <f t="shared" si="214"/>
        <v>0</v>
      </c>
      <c r="W1959" s="13">
        <f t="shared" si="215"/>
        <v>-10.49</v>
      </c>
      <c r="X1959" s="13" t="str">
        <f t="shared" si="216"/>
        <v>UNDERPAYMENT</v>
      </c>
    </row>
    <row r="1960" spans="10:24" x14ac:dyDescent="0.45">
      <c r="J1960" s="13">
        <f t="shared" si="212"/>
        <v>0</v>
      </c>
      <c r="Q1960" s="14" t="e">
        <f t="shared" si="210"/>
        <v>#DIV/0!</v>
      </c>
      <c r="R1960" s="14" t="e">
        <f t="shared" si="211"/>
        <v>#DIV/0!</v>
      </c>
      <c r="U1960" s="13">
        <f t="shared" si="213"/>
        <v>10.49</v>
      </c>
      <c r="V1960" s="13">
        <f t="shared" si="214"/>
        <v>0</v>
      </c>
      <c r="W1960" s="13">
        <f t="shared" si="215"/>
        <v>-10.49</v>
      </c>
      <c r="X1960" s="13" t="str">
        <f t="shared" si="216"/>
        <v>UNDERPAYMENT</v>
      </c>
    </row>
    <row r="1961" spans="10:24" x14ac:dyDescent="0.45">
      <c r="J1961" s="13">
        <f t="shared" si="212"/>
        <v>0</v>
      </c>
      <c r="Q1961" s="14" t="e">
        <f t="shared" si="210"/>
        <v>#DIV/0!</v>
      </c>
      <c r="R1961" s="14" t="e">
        <f t="shared" si="211"/>
        <v>#DIV/0!</v>
      </c>
      <c r="U1961" s="13">
        <f t="shared" si="213"/>
        <v>10.49</v>
      </c>
      <c r="V1961" s="13">
        <f t="shared" si="214"/>
        <v>0</v>
      </c>
      <c r="W1961" s="13">
        <f t="shared" si="215"/>
        <v>-10.49</v>
      </c>
      <c r="X1961" s="13" t="str">
        <f t="shared" si="216"/>
        <v>UNDERPAYMENT</v>
      </c>
    </row>
    <row r="1962" spans="10:24" x14ac:dyDescent="0.45">
      <c r="J1962" s="13">
        <f t="shared" si="212"/>
        <v>0</v>
      </c>
      <c r="Q1962" s="14" t="e">
        <f t="shared" si="210"/>
        <v>#DIV/0!</v>
      </c>
      <c r="R1962" s="14" t="e">
        <f t="shared" si="211"/>
        <v>#DIV/0!</v>
      </c>
      <c r="U1962" s="13">
        <f t="shared" si="213"/>
        <v>10.49</v>
      </c>
      <c r="V1962" s="13">
        <f t="shared" si="214"/>
        <v>0</v>
      </c>
      <c r="W1962" s="13">
        <f t="shared" si="215"/>
        <v>-10.49</v>
      </c>
      <c r="X1962" s="13" t="str">
        <f t="shared" si="216"/>
        <v>UNDERPAYMENT</v>
      </c>
    </row>
    <row r="1963" spans="10:24" x14ac:dyDescent="0.45">
      <c r="J1963" s="13">
        <f t="shared" si="212"/>
        <v>0</v>
      </c>
      <c r="Q1963" s="14" t="e">
        <f t="shared" si="210"/>
        <v>#DIV/0!</v>
      </c>
      <c r="R1963" s="14" t="e">
        <f t="shared" si="211"/>
        <v>#DIV/0!</v>
      </c>
      <c r="U1963" s="13">
        <f t="shared" si="213"/>
        <v>10.49</v>
      </c>
      <c r="V1963" s="13">
        <f t="shared" si="214"/>
        <v>0</v>
      </c>
      <c r="W1963" s="13">
        <f t="shared" si="215"/>
        <v>-10.49</v>
      </c>
      <c r="X1963" s="13" t="str">
        <f t="shared" si="216"/>
        <v>UNDERPAYMENT</v>
      </c>
    </row>
    <row r="1964" spans="10:24" x14ac:dyDescent="0.45">
      <c r="J1964" s="13">
        <f t="shared" si="212"/>
        <v>0</v>
      </c>
      <c r="Q1964" s="14" t="e">
        <f t="shared" si="210"/>
        <v>#DIV/0!</v>
      </c>
      <c r="R1964" s="14" t="e">
        <f t="shared" si="211"/>
        <v>#DIV/0!</v>
      </c>
      <c r="U1964" s="13">
        <f t="shared" si="213"/>
        <v>10.49</v>
      </c>
      <c r="V1964" s="13">
        <f t="shared" si="214"/>
        <v>0</v>
      </c>
      <c r="W1964" s="13">
        <f t="shared" si="215"/>
        <v>-10.49</v>
      </c>
      <c r="X1964" s="13" t="str">
        <f t="shared" si="216"/>
        <v>UNDERPAYMENT</v>
      </c>
    </row>
    <row r="1965" spans="10:24" x14ac:dyDescent="0.45">
      <c r="J1965" s="13">
        <f t="shared" si="212"/>
        <v>0</v>
      </c>
      <c r="Q1965" s="14" t="e">
        <f t="shared" si="210"/>
        <v>#DIV/0!</v>
      </c>
      <c r="R1965" s="14" t="e">
        <f t="shared" si="211"/>
        <v>#DIV/0!</v>
      </c>
      <c r="U1965" s="13">
        <f t="shared" si="213"/>
        <v>10.49</v>
      </c>
      <c r="V1965" s="13">
        <f t="shared" si="214"/>
        <v>0</v>
      </c>
      <c r="W1965" s="13">
        <f t="shared" si="215"/>
        <v>-10.49</v>
      </c>
      <c r="X1965" s="13" t="str">
        <f t="shared" si="216"/>
        <v>UNDERPAYMENT</v>
      </c>
    </row>
    <row r="1966" spans="10:24" x14ac:dyDescent="0.45">
      <c r="J1966" s="13">
        <f t="shared" si="212"/>
        <v>0</v>
      </c>
      <c r="Q1966" s="14" t="e">
        <f t="shared" si="210"/>
        <v>#DIV/0!</v>
      </c>
      <c r="R1966" s="14" t="e">
        <f t="shared" si="211"/>
        <v>#DIV/0!</v>
      </c>
      <c r="U1966" s="13">
        <f t="shared" si="213"/>
        <v>10.49</v>
      </c>
      <c r="V1966" s="13">
        <f t="shared" si="214"/>
        <v>0</v>
      </c>
      <c r="W1966" s="13">
        <f t="shared" si="215"/>
        <v>-10.49</v>
      </c>
      <c r="X1966" s="13" t="str">
        <f t="shared" si="216"/>
        <v>UNDERPAYMENT</v>
      </c>
    </row>
    <row r="1967" spans="10:24" x14ac:dyDescent="0.45">
      <c r="J1967" s="13">
        <f t="shared" si="212"/>
        <v>0</v>
      </c>
      <c r="Q1967" s="14" t="e">
        <f t="shared" si="210"/>
        <v>#DIV/0!</v>
      </c>
      <c r="R1967" s="14" t="e">
        <f t="shared" si="211"/>
        <v>#DIV/0!</v>
      </c>
      <c r="U1967" s="13">
        <f t="shared" si="213"/>
        <v>10.49</v>
      </c>
      <c r="V1967" s="13">
        <f t="shared" si="214"/>
        <v>0</v>
      </c>
      <c r="W1967" s="13">
        <f t="shared" si="215"/>
        <v>-10.49</v>
      </c>
      <c r="X1967" s="13" t="str">
        <f t="shared" si="216"/>
        <v>UNDERPAYMENT</v>
      </c>
    </row>
    <row r="1968" spans="10:24" x14ac:dyDescent="0.45">
      <c r="J1968" s="13">
        <f t="shared" si="212"/>
        <v>0</v>
      </c>
      <c r="Q1968" s="14" t="e">
        <f t="shared" si="210"/>
        <v>#DIV/0!</v>
      </c>
      <c r="R1968" s="14" t="e">
        <f t="shared" si="211"/>
        <v>#DIV/0!</v>
      </c>
      <c r="U1968" s="13">
        <f t="shared" si="213"/>
        <v>10.49</v>
      </c>
      <c r="V1968" s="13">
        <f t="shared" si="214"/>
        <v>0</v>
      </c>
      <c r="W1968" s="13">
        <f t="shared" si="215"/>
        <v>-10.49</v>
      </c>
      <c r="X1968" s="13" t="str">
        <f t="shared" si="216"/>
        <v>UNDERPAYMENT</v>
      </c>
    </row>
    <row r="1969" spans="10:24" x14ac:dyDescent="0.45">
      <c r="J1969" s="13">
        <f t="shared" si="212"/>
        <v>0</v>
      </c>
      <c r="Q1969" s="14" t="e">
        <f t="shared" si="210"/>
        <v>#DIV/0!</v>
      </c>
      <c r="R1969" s="14" t="e">
        <f t="shared" si="211"/>
        <v>#DIV/0!</v>
      </c>
      <c r="U1969" s="13">
        <f t="shared" si="213"/>
        <v>10.49</v>
      </c>
      <c r="V1969" s="13">
        <f t="shared" si="214"/>
        <v>0</v>
      </c>
      <c r="W1969" s="13">
        <f t="shared" si="215"/>
        <v>-10.49</v>
      </c>
      <c r="X1969" s="13" t="str">
        <f t="shared" si="216"/>
        <v>UNDERPAYMENT</v>
      </c>
    </row>
    <row r="1970" spans="10:24" x14ac:dyDescent="0.45">
      <c r="J1970" s="13">
        <f t="shared" si="212"/>
        <v>0</v>
      </c>
      <c r="Q1970" s="14" t="e">
        <f t="shared" si="210"/>
        <v>#DIV/0!</v>
      </c>
      <c r="R1970" s="14" t="e">
        <f t="shared" si="211"/>
        <v>#DIV/0!</v>
      </c>
      <c r="U1970" s="13">
        <f t="shared" si="213"/>
        <v>10.49</v>
      </c>
      <c r="V1970" s="13">
        <f t="shared" si="214"/>
        <v>0</v>
      </c>
      <c r="W1970" s="13">
        <f t="shared" si="215"/>
        <v>-10.49</v>
      </c>
      <c r="X1970" s="13" t="str">
        <f t="shared" si="216"/>
        <v>UNDERPAYMENT</v>
      </c>
    </row>
    <row r="1971" spans="10:24" x14ac:dyDescent="0.45">
      <c r="J1971" s="13">
        <f t="shared" si="212"/>
        <v>0</v>
      </c>
      <c r="Q1971" s="14" t="e">
        <f t="shared" ref="Q1971:Q2034" si="217">IF(((H1971*E1971)+(M1971-L1971)-(N1971*E1971))/(N1971*E1971) &lt;=0,((H1971*E1971)+(M1971-L1971)-(N1971*E1971))/(N1971*E1971),"")</f>
        <v>#DIV/0!</v>
      </c>
      <c r="R1971" s="14" t="e">
        <f t="shared" ref="R1971:R2034" si="218">IF(((H1971*E1971)+(M1971-L1971)-(N1971*E1971))/(N1971*E1971) &gt;0,((H1971*E1971)+(M1971-L1971)-(N1971*E1971))/(N1971*E1971),"")</f>
        <v>#DIV/0!</v>
      </c>
      <c r="U1971" s="13">
        <f t="shared" si="213"/>
        <v>10.49</v>
      </c>
      <c r="V1971" s="13">
        <f t="shared" si="214"/>
        <v>0</v>
      </c>
      <c r="W1971" s="13">
        <f t="shared" si="215"/>
        <v>-10.49</v>
      </c>
      <c r="X1971" s="13" t="str">
        <f t="shared" si="216"/>
        <v>UNDERPAYMENT</v>
      </c>
    </row>
    <row r="1972" spans="10:24" x14ac:dyDescent="0.45">
      <c r="J1972" s="13">
        <f t="shared" ref="J1972:J2035" si="219">K1972+L1972</f>
        <v>0</v>
      </c>
      <c r="Q1972" s="14" t="e">
        <f t="shared" si="217"/>
        <v>#DIV/0!</v>
      </c>
      <c r="R1972" s="14" t="e">
        <f t="shared" si="218"/>
        <v>#DIV/0!</v>
      </c>
      <c r="U1972" s="13">
        <f t="shared" ref="U1972:U2035" si="220">(N1972*E1972)+10.49</f>
        <v>10.49</v>
      </c>
      <c r="V1972" s="13">
        <f t="shared" ref="V1972:V2035" si="221">(H1972*E1972)+K1972+M1972</f>
        <v>0</v>
      </c>
      <c r="W1972" s="13">
        <f t="shared" ref="W1972:W2035" si="222">V1972-U1972</f>
        <v>-10.49</v>
      </c>
      <c r="X1972" s="13" t="str">
        <f t="shared" ref="X1972:X2035" si="223">IF(W1972 &lt;= -0.01, "UNDERPAYMENT", "COMPLIANT")</f>
        <v>UNDERPAYMENT</v>
      </c>
    </row>
    <row r="1973" spans="10:24" x14ac:dyDescent="0.45">
      <c r="J1973" s="13">
        <f t="shared" si="219"/>
        <v>0</v>
      </c>
      <c r="Q1973" s="14" t="e">
        <f t="shared" si="217"/>
        <v>#DIV/0!</v>
      </c>
      <c r="R1973" s="14" t="e">
        <f t="shared" si="218"/>
        <v>#DIV/0!</v>
      </c>
      <c r="U1973" s="13">
        <f t="shared" si="220"/>
        <v>10.49</v>
      </c>
      <c r="V1973" s="13">
        <f t="shared" si="221"/>
        <v>0</v>
      </c>
      <c r="W1973" s="13">
        <f t="shared" si="222"/>
        <v>-10.49</v>
      </c>
      <c r="X1973" s="13" t="str">
        <f t="shared" si="223"/>
        <v>UNDERPAYMENT</v>
      </c>
    </row>
    <row r="1974" spans="10:24" x14ac:dyDescent="0.45">
      <c r="J1974" s="13">
        <f t="shared" si="219"/>
        <v>0</v>
      </c>
      <c r="Q1974" s="14" t="e">
        <f t="shared" si="217"/>
        <v>#DIV/0!</v>
      </c>
      <c r="R1974" s="14" t="e">
        <f t="shared" si="218"/>
        <v>#DIV/0!</v>
      </c>
      <c r="U1974" s="13">
        <f t="shared" si="220"/>
        <v>10.49</v>
      </c>
      <c r="V1974" s="13">
        <f t="shared" si="221"/>
        <v>0</v>
      </c>
      <c r="W1974" s="13">
        <f t="shared" si="222"/>
        <v>-10.49</v>
      </c>
      <c r="X1974" s="13" t="str">
        <f t="shared" si="223"/>
        <v>UNDERPAYMENT</v>
      </c>
    </row>
    <row r="1975" spans="10:24" x14ac:dyDescent="0.45">
      <c r="J1975" s="13">
        <f t="shared" si="219"/>
        <v>0</v>
      </c>
      <c r="Q1975" s="14" t="e">
        <f t="shared" si="217"/>
        <v>#DIV/0!</v>
      </c>
      <c r="R1975" s="14" t="e">
        <f t="shared" si="218"/>
        <v>#DIV/0!</v>
      </c>
      <c r="U1975" s="13">
        <f t="shared" si="220"/>
        <v>10.49</v>
      </c>
      <c r="V1975" s="13">
        <f t="shared" si="221"/>
        <v>0</v>
      </c>
      <c r="W1975" s="13">
        <f t="shared" si="222"/>
        <v>-10.49</v>
      </c>
      <c r="X1975" s="13" t="str">
        <f t="shared" si="223"/>
        <v>UNDERPAYMENT</v>
      </c>
    </row>
    <row r="1976" spans="10:24" x14ac:dyDescent="0.45">
      <c r="J1976" s="13">
        <f t="shared" si="219"/>
        <v>0</v>
      </c>
      <c r="Q1976" s="14" t="e">
        <f t="shared" si="217"/>
        <v>#DIV/0!</v>
      </c>
      <c r="R1976" s="14" t="e">
        <f t="shared" si="218"/>
        <v>#DIV/0!</v>
      </c>
      <c r="U1976" s="13">
        <f t="shared" si="220"/>
        <v>10.49</v>
      </c>
      <c r="V1976" s="13">
        <f t="shared" si="221"/>
        <v>0</v>
      </c>
      <c r="W1976" s="13">
        <f t="shared" si="222"/>
        <v>-10.49</v>
      </c>
      <c r="X1976" s="13" t="str">
        <f t="shared" si="223"/>
        <v>UNDERPAYMENT</v>
      </c>
    </row>
    <row r="1977" spans="10:24" x14ac:dyDescent="0.45">
      <c r="J1977" s="13">
        <f t="shared" si="219"/>
        <v>0</v>
      </c>
      <c r="Q1977" s="14" t="e">
        <f t="shared" si="217"/>
        <v>#DIV/0!</v>
      </c>
      <c r="R1977" s="14" t="e">
        <f t="shared" si="218"/>
        <v>#DIV/0!</v>
      </c>
      <c r="U1977" s="13">
        <f t="shared" si="220"/>
        <v>10.49</v>
      </c>
      <c r="V1977" s="13">
        <f t="shared" si="221"/>
        <v>0</v>
      </c>
      <c r="W1977" s="13">
        <f t="shared" si="222"/>
        <v>-10.49</v>
      </c>
      <c r="X1977" s="13" t="str">
        <f t="shared" si="223"/>
        <v>UNDERPAYMENT</v>
      </c>
    </row>
    <row r="1978" spans="10:24" x14ac:dyDescent="0.45">
      <c r="J1978" s="13">
        <f t="shared" si="219"/>
        <v>0</v>
      </c>
      <c r="Q1978" s="14" t="e">
        <f t="shared" si="217"/>
        <v>#DIV/0!</v>
      </c>
      <c r="R1978" s="14" t="e">
        <f t="shared" si="218"/>
        <v>#DIV/0!</v>
      </c>
      <c r="U1978" s="13">
        <f t="shared" si="220"/>
        <v>10.49</v>
      </c>
      <c r="V1978" s="13">
        <f t="shared" si="221"/>
        <v>0</v>
      </c>
      <c r="W1978" s="13">
        <f t="shared" si="222"/>
        <v>-10.49</v>
      </c>
      <c r="X1978" s="13" t="str">
        <f t="shared" si="223"/>
        <v>UNDERPAYMENT</v>
      </c>
    </row>
    <row r="1979" spans="10:24" x14ac:dyDescent="0.45">
      <c r="J1979" s="13">
        <f t="shared" si="219"/>
        <v>0</v>
      </c>
      <c r="Q1979" s="14" t="e">
        <f t="shared" si="217"/>
        <v>#DIV/0!</v>
      </c>
      <c r="R1979" s="14" t="e">
        <f t="shared" si="218"/>
        <v>#DIV/0!</v>
      </c>
      <c r="U1979" s="13">
        <f t="shared" si="220"/>
        <v>10.49</v>
      </c>
      <c r="V1979" s="13">
        <f t="shared" si="221"/>
        <v>0</v>
      </c>
      <c r="W1979" s="13">
        <f t="shared" si="222"/>
        <v>-10.49</v>
      </c>
      <c r="X1979" s="13" t="str">
        <f t="shared" si="223"/>
        <v>UNDERPAYMENT</v>
      </c>
    </row>
    <row r="1980" spans="10:24" x14ac:dyDescent="0.45">
      <c r="J1980" s="13">
        <f t="shared" si="219"/>
        <v>0</v>
      </c>
      <c r="Q1980" s="14" t="e">
        <f t="shared" si="217"/>
        <v>#DIV/0!</v>
      </c>
      <c r="R1980" s="14" t="e">
        <f t="shared" si="218"/>
        <v>#DIV/0!</v>
      </c>
      <c r="U1980" s="13">
        <f t="shared" si="220"/>
        <v>10.49</v>
      </c>
      <c r="V1980" s="13">
        <f t="shared" si="221"/>
        <v>0</v>
      </c>
      <c r="W1980" s="13">
        <f t="shared" si="222"/>
        <v>-10.49</v>
      </c>
      <c r="X1980" s="13" t="str">
        <f t="shared" si="223"/>
        <v>UNDERPAYMENT</v>
      </c>
    </row>
    <row r="1981" spans="10:24" x14ac:dyDescent="0.45">
      <c r="J1981" s="13">
        <f t="shared" si="219"/>
        <v>0</v>
      </c>
      <c r="Q1981" s="14" t="e">
        <f t="shared" si="217"/>
        <v>#DIV/0!</v>
      </c>
      <c r="R1981" s="14" t="e">
        <f t="shared" si="218"/>
        <v>#DIV/0!</v>
      </c>
      <c r="U1981" s="13">
        <f t="shared" si="220"/>
        <v>10.49</v>
      </c>
      <c r="V1981" s="13">
        <f t="shared" si="221"/>
        <v>0</v>
      </c>
      <c r="W1981" s="13">
        <f t="shared" si="222"/>
        <v>-10.49</v>
      </c>
      <c r="X1981" s="13" t="str">
        <f t="shared" si="223"/>
        <v>UNDERPAYMENT</v>
      </c>
    </row>
    <row r="1982" spans="10:24" x14ac:dyDescent="0.45">
      <c r="J1982" s="13">
        <f t="shared" si="219"/>
        <v>0</v>
      </c>
      <c r="Q1982" s="14" t="e">
        <f t="shared" si="217"/>
        <v>#DIV/0!</v>
      </c>
      <c r="R1982" s="14" t="e">
        <f t="shared" si="218"/>
        <v>#DIV/0!</v>
      </c>
      <c r="U1982" s="13">
        <f t="shared" si="220"/>
        <v>10.49</v>
      </c>
      <c r="V1982" s="13">
        <f t="shared" si="221"/>
        <v>0</v>
      </c>
      <c r="W1982" s="13">
        <f t="shared" si="222"/>
        <v>-10.49</v>
      </c>
      <c r="X1982" s="13" t="str">
        <f t="shared" si="223"/>
        <v>UNDERPAYMENT</v>
      </c>
    </row>
    <row r="1983" spans="10:24" x14ac:dyDescent="0.45">
      <c r="J1983" s="13">
        <f t="shared" si="219"/>
        <v>0</v>
      </c>
      <c r="Q1983" s="14" t="e">
        <f t="shared" si="217"/>
        <v>#DIV/0!</v>
      </c>
      <c r="R1983" s="14" t="e">
        <f t="shared" si="218"/>
        <v>#DIV/0!</v>
      </c>
      <c r="U1983" s="13">
        <f t="shared" si="220"/>
        <v>10.49</v>
      </c>
      <c r="V1983" s="13">
        <f t="shared" si="221"/>
        <v>0</v>
      </c>
      <c r="W1983" s="13">
        <f t="shared" si="222"/>
        <v>-10.49</v>
      </c>
      <c r="X1983" s="13" t="str">
        <f t="shared" si="223"/>
        <v>UNDERPAYMENT</v>
      </c>
    </row>
    <row r="1984" spans="10:24" x14ac:dyDescent="0.45">
      <c r="J1984" s="13">
        <f t="shared" si="219"/>
        <v>0</v>
      </c>
      <c r="Q1984" s="14" t="e">
        <f t="shared" si="217"/>
        <v>#DIV/0!</v>
      </c>
      <c r="R1984" s="14" t="e">
        <f t="shared" si="218"/>
        <v>#DIV/0!</v>
      </c>
      <c r="U1984" s="13">
        <f t="shared" si="220"/>
        <v>10.49</v>
      </c>
      <c r="V1984" s="13">
        <f t="shared" si="221"/>
        <v>0</v>
      </c>
      <c r="W1984" s="13">
        <f t="shared" si="222"/>
        <v>-10.49</v>
      </c>
      <c r="X1984" s="13" t="str">
        <f t="shared" si="223"/>
        <v>UNDERPAYMENT</v>
      </c>
    </row>
    <row r="1985" spans="10:24" x14ac:dyDescent="0.45">
      <c r="J1985" s="13">
        <f t="shared" si="219"/>
        <v>0</v>
      </c>
      <c r="Q1985" s="14" t="e">
        <f t="shared" si="217"/>
        <v>#DIV/0!</v>
      </c>
      <c r="R1985" s="14" t="e">
        <f t="shared" si="218"/>
        <v>#DIV/0!</v>
      </c>
      <c r="U1985" s="13">
        <f t="shared" si="220"/>
        <v>10.49</v>
      </c>
      <c r="V1985" s="13">
        <f t="shared" si="221"/>
        <v>0</v>
      </c>
      <c r="W1985" s="13">
        <f t="shared" si="222"/>
        <v>-10.49</v>
      </c>
      <c r="X1985" s="13" t="str">
        <f t="shared" si="223"/>
        <v>UNDERPAYMENT</v>
      </c>
    </row>
    <row r="1986" spans="10:24" x14ac:dyDescent="0.45">
      <c r="J1986" s="13">
        <f t="shared" si="219"/>
        <v>0</v>
      </c>
      <c r="Q1986" s="14" t="e">
        <f t="shared" si="217"/>
        <v>#DIV/0!</v>
      </c>
      <c r="R1986" s="14" t="e">
        <f t="shared" si="218"/>
        <v>#DIV/0!</v>
      </c>
      <c r="U1986" s="13">
        <f t="shared" si="220"/>
        <v>10.49</v>
      </c>
      <c r="V1986" s="13">
        <f t="shared" si="221"/>
        <v>0</v>
      </c>
      <c r="W1986" s="13">
        <f t="shared" si="222"/>
        <v>-10.49</v>
      </c>
      <c r="X1986" s="13" t="str">
        <f t="shared" si="223"/>
        <v>UNDERPAYMENT</v>
      </c>
    </row>
    <row r="1987" spans="10:24" x14ac:dyDescent="0.45">
      <c r="J1987" s="13">
        <f t="shared" si="219"/>
        <v>0</v>
      </c>
      <c r="Q1987" s="14" t="e">
        <f t="shared" si="217"/>
        <v>#DIV/0!</v>
      </c>
      <c r="R1987" s="14" t="e">
        <f t="shared" si="218"/>
        <v>#DIV/0!</v>
      </c>
      <c r="U1987" s="13">
        <f t="shared" si="220"/>
        <v>10.49</v>
      </c>
      <c r="V1987" s="13">
        <f t="shared" si="221"/>
        <v>0</v>
      </c>
      <c r="W1987" s="13">
        <f t="shared" si="222"/>
        <v>-10.49</v>
      </c>
      <c r="X1987" s="13" t="str">
        <f t="shared" si="223"/>
        <v>UNDERPAYMENT</v>
      </c>
    </row>
    <row r="1988" spans="10:24" x14ac:dyDescent="0.45">
      <c r="J1988" s="13">
        <f t="shared" si="219"/>
        <v>0</v>
      </c>
      <c r="Q1988" s="14" t="e">
        <f t="shared" si="217"/>
        <v>#DIV/0!</v>
      </c>
      <c r="R1988" s="14" t="e">
        <f t="shared" si="218"/>
        <v>#DIV/0!</v>
      </c>
      <c r="U1988" s="13">
        <f t="shared" si="220"/>
        <v>10.49</v>
      </c>
      <c r="V1988" s="13">
        <f t="shared" si="221"/>
        <v>0</v>
      </c>
      <c r="W1988" s="13">
        <f t="shared" si="222"/>
        <v>-10.49</v>
      </c>
      <c r="X1988" s="13" t="str">
        <f t="shared" si="223"/>
        <v>UNDERPAYMENT</v>
      </c>
    </row>
    <row r="1989" spans="10:24" x14ac:dyDescent="0.45">
      <c r="J1989" s="13">
        <f t="shared" si="219"/>
        <v>0</v>
      </c>
      <c r="Q1989" s="14" t="e">
        <f t="shared" si="217"/>
        <v>#DIV/0!</v>
      </c>
      <c r="R1989" s="14" t="e">
        <f t="shared" si="218"/>
        <v>#DIV/0!</v>
      </c>
      <c r="U1989" s="13">
        <f t="shared" si="220"/>
        <v>10.49</v>
      </c>
      <c r="V1989" s="13">
        <f t="shared" si="221"/>
        <v>0</v>
      </c>
      <c r="W1989" s="13">
        <f t="shared" si="222"/>
        <v>-10.49</v>
      </c>
      <c r="X1989" s="13" t="str">
        <f t="shared" si="223"/>
        <v>UNDERPAYMENT</v>
      </c>
    </row>
    <row r="1990" spans="10:24" x14ac:dyDescent="0.45">
      <c r="J1990" s="13">
        <f t="shared" si="219"/>
        <v>0</v>
      </c>
      <c r="Q1990" s="14" t="e">
        <f t="shared" si="217"/>
        <v>#DIV/0!</v>
      </c>
      <c r="R1990" s="14" t="e">
        <f t="shared" si="218"/>
        <v>#DIV/0!</v>
      </c>
      <c r="U1990" s="13">
        <f t="shared" si="220"/>
        <v>10.49</v>
      </c>
      <c r="V1990" s="13">
        <f t="shared" si="221"/>
        <v>0</v>
      </c>
      <c r="W1990" s="13">
        <f t="shared" si="222"/>
        <v>-10.49</v>
      </c>
      <c r="X1990" s="13" t="str">
        <f t="shared" si="223"/>
        <v>UNDERPAYMENT</v>
      </c>
    </row>
    <row r="1991" spans="10:24" x14ac:dyDescent="0.45">
      <c r="J1991" s="13">
        <f t="shared" si="219"/>
        <v>0</v>
      </c>
      <c r="Q1991" s="14" t="e">
        <f t="shared" si="217"/>
        <v>#DIV/0!</v>
      </c>
      <c r="R1991" s="14" t="e">
        <f t="shared" si="218"/>
        <v>#DIV/0!</v>
      </c>
      <c r="U1991" s="13">
        <f t="shared" si="220"/>
        <v>10.49</v>
      </c>
      <c r="V1991" s="13">
        <f t="shared" si="221"/>
        <v>0</v>
      </c>
      <c r="W1991" s="13">
        <f t="shared" si="222"/>
        <v>-10.49</v>
      </c>
      <c r="X1991" s="13" t="str">
        <f t="shared" si="223"/>
        <v>UNDERPAYMENT</v>
      </c>
    </row>
    <row r="1992" spans="10:24" x14ac:dyDescent="0.45">
      <c r="J1992" s="13">
        <f t="shared" si="219"/>
        <v>0</v>
      </c>
      <c r="Q1992" s="14" t="e">
        <f t="shared" si="217"/>
        <v>#DIV/0!</v>
      </c>
      <c r="R1992" s="14" t="e">
        <f t="shared" si="218"/>
        <v>#DIV/0!</v>
      </c>
      <c r="U1992" s="13">
        <f t="shared" si="220"/>
        <v>10.49</v>
      </c>
      <c r="V1992" s="13">
        <f t="shared" si="221"/>
        <v>0</v>
      </c>
      <c r="W1992" s="13">
        <f t="shared" si="222"/>
        <v>-10.49</v>
      </c>
      <c r="X1992" s="13" t="str">
        <f t="shared" si="223"/>
        <v>UNDERPAYMENT</v>
      </c>
    </row>
    <row r="1993" spans="10:24" x14ac:dyDescent="0.45">
      <c r="J1993" s="13">
        <f t="shared" si="219"/>
        <v>0</v>
      </c>
      <c r="Q1993" s="14" t="e">
        <f t="shared" si="217"/>
        <v>#DIV/0!</v>
      </c>
      <c r="R1993" s="14" t="e">
        <f t="shared" si="218"/>
        <v>#DIV/0!</v>
      </c>
      <c r="U1993" s="13">
        <f t="shared" si="220"/>
        <v>10.49</v>
      </c>
      <c r="V1993" s="13">
        <f t="shared" si="221"/>
        <v>0</v>
      </c>
      <c r="W1993" s="13">
        <f t="shared" si="222"/>
        <v>-10.49</v>
      </c>
      <c r="X1993" s="13" t="str">
        <f t="shared" si="223"/>
        <v>UNDERPAYMENT</v>
      </c>
    </row>
    <row r="1994" spans="10:24" x14ac:dyDescent="0.45">
      <c r="J1994" s="13">
        <f t="shared" si="219"/>
        <v>0</v>
      </c>
      <c r="Q1994" s="14" t="e">
        <f t="shared" si="217"/>
        <v>#DIV/0!</v>
      </c>
      <c r="R1994" s="14" t="e">
        <f t="shared" si="218"/>
        <v>#DIV/0!</v>
      </c>
      <c r="U1994" s="13">
        <f t="shared" si="220"/>
        <v>10.49</v>
      </c>
      <c r="V1994" s="13">
        <f t="shared" si="221"/>
        <v>0</v>
      </c>
      <c r="W1994" s="13">
        <f t="shared" si="222"/>
        <v>-10.49</v>
      </c>
      <c r="X1994" s="13" t="str">
        <f t="shared" si="223"/>
        <v>UNDERPAYMENT</v>
      </c>
    </row>
    <row r="1995" spans="10:24" x14ac:dyDescent="0.45">
      <c r="J1995" s="13">
        <f t="shared" si="219"/>
        <v>0</v>
      </c>
      <c r="Q1995" s="14" t="e">
        <f t="shared" si="217"/>
        <v>#DIV/0!</v>
      </c>
      <c r="R1995" s="14" t="e">
        <f t="shared" si="218"/>
        <v>#DIV/0!</v>
      </c>
      <c r="U1995" s="13">
        <f t="shared" si="220"/>
        <v>10.49</v>
      </c>
      <c r="V1995" s="13">
        <f t="shared" si="221"/>
        <v>0</v>
      </c>
      <c r="W1995" s="13">
        <f t="shared" si="222"/>
        <v>-10.49</v>
      </c>
      <c r="X1995" s="13" t="str">
        <f t="shared" si="223"/>
        <v>UNDERPAYMENT</v>
      </c>
    </row>
    <row r="1996" spans="10:24" x14ac:dyDescent="0.45">
      <c r="J1996" s="13">
        <f t="shared" si="219"/>
        <v>0</v>
      </c>
      <c r="Q1996" s="14" t="e">
        <f t="shared" si="217"/>
        <v>#DIV/0!</v>
      </c>
      <c r="R1996" s="14" t="e">
        <f t="shared" si="218"/>
        <v>#DIV/0!</v>
      </c>
      <c r="U1996" s="13">
        <f t="shared" si="220"/>
        <v>10.49</v>
      </c>
      <c r="V1996" s="13">
        <f t="shared" si="221"/>
        <v>0</v>
      </c>
      <c r="W1996" s="13">
        <f t="shared" si="222"/>
        <v>-10.49</v>
      </c>
      <c r="X1996" s="13" t="str">
        <f t="shared" si="223"/>
        <v>UNDERPAYMENT</v>
      </c>
    </row>
    <row r="1997" spans="10:24" x14ac:dyDescent="0.45">
      <c r="J1997" s="13">
        <f t="shared" si="219"/>
        <v>0</v>
      </c>
      <c r="Q1997" s="14" t="e">
        <f t="shared" si="217"/>
        <v>#DIV/0!</v>
      </c>
      <c r="R1997" s="14" t="e">
        <f t="shared" si="218"/>
        <v>#DIV/0!</v>
      </c>
      <c r="U1997" s="13">
        <f t="shared" si="220"/>
        <v>10.49</v>
      </c>
      <c r="V1997" s="13">
        <f t="shared" si="221"/>
        <v>0</v>
      </c>
      <c r="W1997" s="13">
        <f t="shared" si="222"/>
        <v>-10.49</v>
      </c>
      <c r="X1997" s="13" t="str">
        <f t="shared" si="223"/>
        <v>UNDERPAYMENT</v>
      </c>
    </row>
    <row r="1998" spans="10:24" x14ac:dyDescent="0.45">
      <c r="J1998" s="13">
        <f t="shared" si="219"/>
        <v>0</v>
      </c>
      <c r="Q1998" s="14" t="e">
        <f t="shared" si="217"/>
        <v>#DIV/0!</v>
      </c>
      <c r="R1998" s="14" t="e">
        <f t="shared" si="218"/>
        <v>#DIV/0!</v>
      </c>
      <c r="U1998" s="13">
        <f t="shared" si="220"/>
        <v>10.49</v>
      </c>
      <c r="V1998" s="13">
        <f t="shared" si="221"/>
        <v>0</v>
      </c>
      <c r="W1998" s="13">
        <f t="shared" si="222"/>
        <v>-10.49</v>
      </c>
      <c r="X1998" s="13" t="str">
        <f t="shared" si="223"/>
        <v>UNDERPAYMENT</v>
      </c>
    </row>
    <row r="1999" spans="10:24" x14ac:dyDescent="0.45">
      <c r="J1999" s="13">
        <f t="shared" si="219"/>
        <v>0</v>
      </c>
      <c r="Q1999" s="14" t="e">
        <f t="shared" si="217"/>
        <v>#DIV/0!</v>
      </c>
      <c r="R1999" s="14" t="e">
        <f t="shared" si="218"/>
        <v>#DIV/0!</v>
      </c>
      <c r="U1999" s="13">
        <f t="shared" si="220"/>
        <v>10.49</v>
      </c>
      <c r="V1999" s="13">
        <f t="shared" si="221"/>
        <v>0</v>
      </c>
      <c r="W1999" s="13">
        <f t="shared" si="222"/>
        <v>-10.49</v>
      </c>
      <c r="X1999" s="13" t="str">
        <f t="shared" si="223"/>
        <v>UNDERPAYMENT</v>
      </c>
    </row>
    <row r="2000" spans="10:24" x14ac:dyDescent="0.45">
      <c r="J2000" s="13">
        <f t="shared" si="219"/>
        <v>0</v>
      </c>
      <c r="Q2000" s="14" t="e">
        <f t="shared" si="217"/>
        <v>#DIV/0!</v>
      </c>
      <c r="R2000" s="14" t="e">
        <f t="shared" si="218"/>
        <v>#DIV/0!</v>
      </c>
      <c r="U2000" s="13">
        <f t="shared" si="220"/>
        <v>10.49</v>
      </c>
      <c r="V2000" s="13">
        <f t="shared" si="221"/>
        <v>0</v>
      </c>
      <c r="W2000" s="13">
        <f t="shared" si="222"/>
        <v>-10.49</v>
      </c>
      <c r="X2000" s="13" t="str">
        <f t="shared" si="223"/>
        <v>UNDERPAYMENT</v>
      </c>
    </row>
    <row r="2001" spans="10:24" x14ac:dyDescent="0.45">
      <c r="J2001" s="13">
        <f t="shared" si="219"/>
        <v>0</v>
      </c>
      <c r="Q2001" s="14" t="e">
        <f t="shared" si="217"/>
        <v>#DIV/0!</v>
      </c>
      <c r="R2001" s="14" t="e">
        <f t="shared" si="218"/>
        <v>#DIV/0!</v>
      </c>
      <c r="U2001" s="13">
        <f t="shared" si="220"/>
        <v>10.49</v>
      </c>
      <c r="V2001" s="13">
        <f t="shared" si="221"/>
        <v>0</v>
      </c>
      <c r="W2001" s="13">
        <f t="shared" si="222"/>
        <v>-10.49</v>
      </c>
      <c r="X2001" s="13" t="str">
        <f t="shared" si="223"/>
        <v>UNDERPAYMENT</v>
      </c>
    </row>
    <row r="2002" spans="10:24" x14ac:dyDescent="0.45">
      <c r="J2002" s="13">
        <f t="shared" si="219"/>
        <v>0</v>
      </c>
      <c r="Q2002" s="14" t="e">
        <f t="shared" si="217"/>
        <v>#DIV/0!</v>
      </c>
      <c r="R2002" s="14" t="e">
        <f t="shared" si="218"/>
        <v>#DIV/0!</v>
      </c>
      <c r="U2002" s="13">
        <f t="shared" si="220"/>
        <v>10.49</v>
      </c>
      <c r="V2002" s="13">
        <f t="shared" si="221"/>
        <v>0</v>
      </c>
      <c r="W2002" s="13">
        <f t="shared" si="222"/>
        <v>-10.49</v>
      </c>
      <c r="X2002" s="13" t="str">
        <f t="shared" si="223"/>
        <v>UNDERPAYMENT</v>
      </c>
    </row>
    <row r="2003" spans="10:24" x14ac:dyDescent="0.45">
      <c r="J2003" s="13">
        <f t="shared" si="219"/>
        <v>0</v>
      </c>
      <c r="Q2003" s="14" t="e">
        <f t="shared" si="217"/>
        <v>#DIV/0!</v>
      </c>
      <c r="R2003" s="14" t="e">
        <f t="shared" si="218"/>
        <v>#DIV/0!</v>
      </c>
      <c r="U2003" s="13">
        <f t="shared" si="220"/>
        <v>10.49</v>
      </c>
      <c r="V2003" s="13">
        <f t="shared" si="221"/>
        <v>0</v>
      </c>
      <c r="W2003" s="13">
        <f t="shared" si="222"/>
        <v>-10.49</v>
      </c>
      <c r="X2003" s="13" t="str">
        <f t="shared" si="223"/>
        <v>UNDERPAYMENT</v>
      </c>
    </row>
    <row r="2004" spans="10:24" x14ac:dyDescent="0.45">
      <c r="J2004" s="13">
        <f t="shared" si="219"/>
        <v>0</v>
      </c>
      <c r="Q2004" s="14" t="e">
        <f t="shared" si="217"/>
        <v>#DIV/0!</v>
      </c>
      <c r="R2004" s="14" t="e">
        <f t="shared" si="218"/>
        <v>#DIV/0!</v>
      </c>
      <c r="U2004" s="13">
        <f t="shared" si="220"/>
        <v>10.49</v>
      </c>
      <c r="V2004" s="13">
        <f t="shared" si="221"/>
        <v>0</v>
      </c>
      <c r="W2004" s="13">
        <f t="shared" si="222"/>
        <v>-10.49</v>
      </c>
      <c r="X2004" s="13" t="str">
        <f t="shared" si="223"/>
        <v>UNDERPAYMENT</v>
      </c>
    </row>
    <row r="2005" spans="10:24" x14ac:dyDescent="0.45">
      <c r="J2005" s="13">
        <f t="shared" si="219"/>
        <v>0</v>
      </c>
      <c r="Q2005" s="14" t="e">
        <f t="shared" si="217"/>
        <v>#DIV/0!</v>
      </c>
      <c r="R2005" s="14" t="e">
        <f t="shared" si="218"/>
        <v>#DIV/0!</v>
      </c>
      <c r="U2005" s="13">
        <f t="shared" si="220"/>
        <v>10.49</v>
      </c>
      <c r="V2005" s="13">
        <f t="shared" si="221"/>
        <v>0</v>
      </c>
      <c r="W2005" s="13">
        <f t="shared" si="222"/>
        <v>-10.49</v>
      </c>
      <c r="X2005" s="13" t="str">
        <f t="shared" si="223"/>
        <v>UNDERPAYMENT</v>
      </c>
    </row>
    <row r="2006" spans="10:24" x14ac:dyDescent="0.45">
      <c r="J2006" s="13">
        <f t="shared" si="219"/>
        <v>0</v>
      </c>
      <c r="Q2006" s="14" t="e">
        <f t="shared" si="217"/>
        <v>#DIV/0!</v>
      </c>
      <c r="R2006" s="14" t="e">
        <f t="shared" si="218"/>
        <v>#DIV/0!</v>
      </c>
      <c r="U2006" s="13">
        <f t="shared" si="220"/>
        <v>10.49</v>
      </c>
      <c r="V2006" s="13">
        <f t="shared" si="221"/>
        <v>0</v>
      </c>
      <c r="W2006" s="13">
        <f t="shared" si="222"/>
        <v>-10.49</v>
      </c>
      <c r="X2006" s="13" t="str">
        <f t="shared" si="223"/>
        <v>UNDERPAYMENT</v>
      </c>
    </row>
    <row r="2007" spans="10:24" x14ac:dyDescent="0.45">
      <c r="J2007" s="13">
        <f t="shared" si="219"/>
        <v>0</v>
      </c>
      <c r="Q2007" s="14" t="e">
        <f t="shared" si="217"/>
        <v>#DIV/0!</v>
      </c>
      <c r="R2007" s="14" t="e">
        <f t="shared" si="218"/>
        <v>#DIV/0!</v>
      </c>
      <c r="U2007" s="13">
        <f t="shared" si="220"/>
        <v>10.49</v>
      </c>
      <c r="V2007" s="13">
        <f t="shared" si="221"/>
        <v>0</v>
      </c>
      <c r="W2007" s="13">
        <f t="shared" si="222"/>
        <v>-10.49</v>
      </c>
      <c r="X2007" s="13" t="str">
        <f t="shared" si="223"/>
        <v>UNDERPAYMENT</v>
      </c>
    </row>
    <row r="2008" spans="10:24" x14ac:dyDescent="0.45">
      <c r="J2008" s="13">
        <f t="shared" si="219"/>
        <v>0</v>
      </c>
      <c r="Q2008" s="14" t="e">
        <f t="shared" si="217"/>
        <v>#DIV/0!</v>
      </c>
      <c r="R2008" s="14" t="e">
        <f t="shared" si="218"/>
        <v>#DIV/0!</v>
      </c>
      <c r="U2008" s="13">
        <f t="shared" si="220"/>
        <v>10.49</v>
      </c>
      <c r="V2008" s="13">
        <f t="shared" si="221"/>
        <v>0</v>
      </c>
      <c r="W2008" s="13">
        <f t="shared" si="222"/>
        <v>-10.49</v>
      </c>
      <c r="X2008" s="13" t="str">
        <f t="shared" si="223"/>
        <v>UNDERPAYMENT</v>
      </c>
    </row>
    <row r="2009" spans="10:24" x14ac:dyDescent="0.45">
      <c r="J2009" s="13">
        <f t="shared" si="219"/>
        <v>0</v>
      </c>
      <c r="Q2009" s="14" t="e">
        <f t="shared" si="217"/>
        <v>#DIV/0!</v>
      </c>
      <c r="R2009" s="14" t="e">
        <f t="shared" si="218"/>
        <v>#DIV/0!</v>
      </c>
      <c r="U2009" s="13">
        <f t="shared" si="220"/>
        <v>10.49</v>
      </c>
      <c r="V2009" s="13">
        <f t="shared" si="221"/>
        <v>0</v>
      </c>
      <c r="W2009" s="13">
        <f t="shared" si="222"/>
        <v>-10.49</v>
      </c>
      <c r="X2009" s="13" t="str">
        <f t="shared" si="223"/>
        <v>UNDERPAYMENT</v>
      </c>
    </row>
    <row r="2010" spans="10:24" x14ac:dyDescent="0.45">
      <c r="J2010" s="13">
        <f t="shared" si="219"/>
        <v>0</v>
      </c>
      <c r="Q2010" s="14" t="e">
        <f t="shared" si="217"/>
        <v>#DIV/0!</v>
      </c>
      <c r="R2010" s="14" t="e">
        <f t="shared" si="218"/>
        <v>#DIV/0!</v>
      </c>
      <c r="U2010" s="13">
        <f t="shared" si="220"/>
        <v>10.49</v>
      </c>
      <c r="V2010" s="13">
        <f t="shared" si="221"/>
        <v>0</v>
      </c>
      <c r="W2010" s="13">
        <f t="shared" si="222"/>
        <v>-10.49</v>
      </c>
      <c r="X2010" s="13" t="str">
        <f t="shared" si="223"/>
        <v>UNDERPAYMENT</v>
      </c>
    </row>
    <row r="2011" spans="10:24" x14ac:dyDescent="0.45">
      <c r="J2011" s="13">
        <f t="shared" si="219"/>
        <v>0</v>
      </c>
      <c r="Q2011" s="14" t="e">
        <f t="shared" si="217"/>
        <v>#DIV/0!</v>
      </c>
      <c r="R2011" s="14" t="e">
        <f t="shared" si="218"/>
        <v>#DIV/0!</v>
      </c>
      <c r="U2011" s="13">
        <f t="shared" si="220"/>
        <v>10.49</v>
      </c>
      <c r="V2011" s="13">
        <f t="shared" si="221"/>
        <v>0</v>
      </c>
      <c r="W2011" s="13">
        <f t="shared" si="222"/>
        <v>-10.49</v>
      </c>
      <c r="X2011" s="13" t="str">
        <f t="shared" si="223"/>
        <v>UNDERPAYMENT</v>
      </c>
    </row>
    <row r="2012" spans="10:24" x14ac:dyDescent="0.45">
      <c r="J2012" s="13">
        <f t="shared" si="219"/>
        <v>0</v>
      </c>
      <c r="Q2012" s="14" t="e">
        <f t="shared" si="217"/>
        <v>#DIV/0!</v>
      </c>
      <c r="R2012" s="14" t="e">
        <f t="shared" si="218"/>
        <v>#DIV/0!</v>
      </c>
      <c r="U2012" s="13">
        <f t="shared" si="220"/>
        <v>10.49</v>
      </c>
      <c r="V2012" s="13">
        <f t="shared" si="221"/>
        <v>0</v>
      </c>
      <c r="W2012" s="13">
        <f t="shared" si="222"/>
        <v>-10.49</v>
      </c>
      <c r="X2012" s="13" t="str">
        <f t="shared" si="223"/>
        <v>UNDERPAYMENT</v>
      </c>
    </row>
    <row r="2013" spans="10:24" x14ac:dyDescent="0.45">
      <c r="J2013" s="13">
        <f t="shared" si="219"/>
        <v>0</v>
      </c>
      <c r="Q2013" s="14" t="e">
        <f t="shared" si="217"/>
        <v>#DIV/0!</v>
      </c>
      <c r="R2013" s="14" t="e">
        <f t="shared" si="218"/>
        <v>#DIV/0!</v>
      </c>
      <c r="U2013" s="13">
        <f t="shared" si="220"/>
        <v>10.49</v>
      </c>
      <c r="V2013" s="13">
        <f t="shared" si="221"/>
        <v>0</v>
      </c>
      <c r="W2013" s="13">
        <f t="shared" si="222"/>
        <v>-10.49</v>
      </c>
      <c r="X2013" s="13" t="str">
        <f t="shared" si="223"/>
        <v>UNDERPAYMENT</v>
      </c>
    </row>
    <row r="2014" spans="10:24" x14ac:dyDescent="0.45">
      <c r="J2014" s="13">
        <f t="shared" si="219"/>
        <v>0</v>
      </c>
      <c r="Q2014" s="14" t="e">
        <f t="shared" si="217"/>
        <v>#DIV/0!</v>
      </c>
      <c r="R2014" s="14" t="e">
        <f t="shared" si="218"/>
        <v>#DIV/0!</v>
      </c>
      <c r="U2014" s="13">
        <f t="shared" si="220"/>
        <v>10.49</v>
      </c>
      <c r="V2014" s="13">
        <f t="shared" si="221"/>
        <v>0</v>
      </c>
      <c r="W2014" s="13">
        <f t="shared" si="222"/>
        <v>-10.49</v>
      </c>
      <c r="X2014" s="13" t="str">
        <f t="shared" si="223"/>
        <v>UNDERPAYMENT</v>
      </c>
    </row>
    <row r="2015" spans="10:24" x14ac:dyDescent="0.45">
      <c r="J2015" s="13">
        <f t="shared" si="219"/>
        <v>0</v>
      </c>
      <c r="Q2015" s="14" t="e">
        <f t="shared" si="217"/>
        <v>#DIV/0!</v>
      </c>
      <c r="R2015" s="14" t="e">
        <f t="shared" si="218"/>
        <v>#DIV/0!</v>
      </c>
      <c r="U2015" s="13">
        <f t="shared" si="220"/>
        <v>10.49</v>
      </c>
      <c r="V2015" s="13">
        <f t="shared" si="221"/>
        <v>0</v>
      </c>
      <c r="W2015" s="13">
        <f t="shared" si="222"/>
        <v>-10.49</v>
      </c>
      <c r="X2015" s="13" t="str">
        <f t="shared" si="223"/>
        <v>UNDERPAYMENT</v>
      </c>
    </row>
    <row r="2016" spans="10:24" x14ac:dyDescent="0.45">
      <c r="J2016" s="13">
        <f t="shared" si="219"/>
        <v>0</v>
      </c>
      <c r="Q2016" s="14" t="e">
        <f t="shared" si="217"/>
        <v>#DIV/0!</v>
      </c>
      <c r="R2016" s="14" t="e">
        <f t="shared" si="218"/>
        <v>#DIV/0!</v>
      </c>
      <c r="U2016" s="13">
        <f t="shared" si="220"/>
        <v>10.49</v>
      </c>
      <c r="V2016" s="13">
        <f t="shared" si="221"/>
        <v>0</v>
      </c>
      <c r="W2016" s="13">
        <f t="shared" si="222"/>
        <v>-10.49</v>
      </c>
      <c r="X2016" s="13" t="str">
        <f t="shared" si="223"/>
        <v>UNDERPAYMENT</v>
      </c>
    </row>
    <row r="2017" spans="10:24" x14ac:dyDescent="0.45">
      <c r="J2017" s="13">
        <f t="shared" si="219"/>
        <v>0</v>
      </c>
      <c r="Q2017" s="14" t="e">
        <f t="shared" si="217"/>
        <v>#DIV/0!</v>
      </c>
      <c r="R2017" s="14" t="e">
        <f t="shared" si="218"/>
        <v>#DIV/0!</v>
      </c>
      <c r="U2017" s="13">
        <f t="shared" si="220"/>
        <v>10.49</v>
      </c>
      <c r="V2017" s="13">
        <f t="shared" si="221"/>
        <v>0</v>
      </c>
      <c r="W2017" s="13">
        <f t="shared" si="222"/>
        <v>-10.49</v>
      </c>
      <c r="X2017" s="13" t="str">
        <f t="shared" si="223"/>
        <v>UNDERPAYMENT</v>
      </c>
    </row>
    <row r="2018" spans="10:24" x14ac:dyDescent="0.45">
      <c r="J2018" s="13">
        <f t="shared" si="219"/>
        <v>0</v>
      </c>
      <c r="Q2018" s="14" t="e">
        <f t="shared" si="217"/>
        <v>#DIV/0!</v>
      </c>
      <c r="R2018" s="14" t="e">
        <f t="shared" si="218"/>
        <v>#DIV/0!</v>
      </c>
      <c r="U2018" s="13">
        <f t="shared" si="220"/>
        <v>10.49</v>
      </c>
      <c r="V2018" s="13">
        <f t="shared" si="221"/>
        <v>0</v>
      </c>
      <c r="W2018" s="13">
        <f t="shared" si="222"/>
        <v>-10.49</v>
      </c>
      <c r="X2018" s="13" t="str">
        <f t="shared" si="223"/>
        <v>UNDERPAYMENT</v>
      </c>
    </row>
    <row r="2019" spans="10:24" x14ac:dyDescent="0.45">
      <c r="J2019" s="13">
        <f t="shared" si="219"/>
        <v>0</v>
      </c>
      <c r="Q2019" s="14" t="e">
        <f t="shared" si="217"/>
        <v>#DIV/0!</v>
      </c>
      <c r="R2019" s="14" t="e">
        <f t="shared" si="218"/>
        <v>#DIV/0!</v>
      </c>
      <c r="U2019" s="13">
        <f t="shared" si="220"/>
        <v>10.49</v>
      </c>
      <c r="V2019" s="13">
        <f t="shared" si="221"/>
        <v>0</v>
      </c>
      <c r="W2019" s="13">
        <f t="shared" si="222"/>
        <v>-10.49</v>
      </c>
      <c r="X2019" s="13" t="str">
        <f t="shared" si="223"/>
        <v>UNDERPAYMENT</v>
      </c>
    </row>
    <row r="2020" spans="10:24" x14ac:dyDescent="0.45">
      <c r="J2020" s="13">
        <f t="shared" si="219"/>
        <v>0</v>
      </c>
      <c r="Q2020" s="14" t="e">
        <f t="shared" si="217"/>
        <v>#DIV/0!</v>
      </c>
      <c r="R2020" s="14" t="e">
        <f t="shared" si="218"/>
        <v>#DIV/0!</v>
      </c>
      <c r="U2020" s="13">
        <f t="shared" si="220"/>
        <v>10.49</v>
      </c>
      <c r="V2020" s="13">
        <f t="shared" si="221"/>
        <v>0</v>
      </c>
      <c r="W2020" s="13">
        <f t="shared" si="222"/>
        <v>-10.49</v>
      </c>
      <c r="X2020" s="13" t="str">
        <f t="shared" si="223"/>
        <v>UNDERPAYMENT</v>
      </c>
    </row>
    <row r="2021" spans="10:24" x14ac:dyDescent="0.45">
      <c r="J2021" s="13">
        <f t="shared" si="219"/>
        <v>0</v>
      </c>
      <c r="Q2021" s="14" t="e">
        <f t="shared" si="217"/>
        <v>#DIV/0!</v>
      </c>
      <c r="R2021" s="14" t="e">
        <f t="shared" si="218"/>
        <v>#DIV/0!</v>
      </c>
      <c r="U2021" s="13">
        <f t="shared" si="220"/>
        <v>10.49</v>
      </c>
      <c r="V2021" s="13">
        <f t="shared" si="221"/>
        <v>0</v>
      </c>
      <c r="W2021" s="13">
        <f t="shared" si="222"/>
        <v>-10.49</v>
      </c>
      <c r="X2021" s="13" t="str">
        <f t="shared" si="223"/>
        <v>UNDERPAYMENT</v>
      </c>
    </row>
    <row r="2022" spans="10:24" x14ac:dyDescent="0.45">
      <c r="J2022" s="13">
        <f t="shared" si="219"/>
        <v>0</v>
      </c>
      <c r="Q2022" s="14" t="e">
        <f t="shared" si="217"/>
        <v>#DIV/0!</v>
      </c>
      <c r="R2022" s="14" t="e">
        <f t="shared" si="218"/>
        <v>#DIV/0!</v>
      </c>
      <c r="U2022" s="13">
        <f t="shared" si="220"/>
        <v>10.49</v>
      </c>
      <c r="V2022" s="13">
        <f t="shared" si="221"/>
        <v>0</v>
      </c>
      <c r="W2022" s="13">
        <f t="shared" si="222"/>
        <v>-10.49</v>
      </c>
      <c r="X2022" s="13" t="str">
        <f t="shared" si="223"/>
        <v>UNDERPAYMENT</v>
      </c>
    </row>
    <row r="2023" spans="10:24" x14ac:dyDescent="0.45">
      <c r="J2023" s="13">
        <f t="shared" si="219"/>
        <v>0</v>
      </c>
      <c r="Q2023" s="14" t="e">
        <f t="shared" si="217"/>
        <v>#DIV/0!</v>
      </c>
      <c r="R2023" s="14" t="e">
        <f t="shared" si="218"/>
        <v>#DIV/0!</v>
      </c>
      <c r="U2023" s="13">
        <f t="shared" si="220"/>
        <v>10.49</v>
      </c>
      <c r="V2023" s="13">
        <f t="shared" si="221"/>
        <v>0</v>
      </c>
      <c r="W2023" s="13">
        <f t="shared" si="222"/>
        <v>-10.49</v>
      </c>
      <c r="X2023" s="13" t="str">
        <f t="shared" si="223"/>
        <v>UNDERPAYMENT</v>
      </c>
    </row>
    <row r="2024" spans="10:24" x14ac:dyDescent="0.45">
      <c r="J2024" s="13">
        <f t="shared" si="219"/>
        <v>0</v>
      </c>
      <c r="Q2024" s="14" t="e">
        <f t="shared" si="217"/>
        <v>#DIV/0!</v>
      </c>
      <c r="R2024" s="14" t="e">
        <f t="shared" si="218"/>
        <v>#DIV/0!</v>
      </c>
      <c r="U2024" s="13">
        <f t="shared" si="220"/>
        <v>10.49</v>
      </c>
      <c r="V2024" s="13">
        <f t="shared" si="221"/>
        <v>0</v>
      </c>
      <c r="W2024" s="13">
        <f t="shared" si="222"/>
        <v>-10.49</v>
      </c>
      <c r="X2024" s="13" t="str">
        <f t="shared" si="223"/>
        <v>UNDERPAYMENT</v>
      </c>
    </row>
    <row r="2025" spans="10:24" x14ac:dyDescent="0.45">
      <c r="J2025" s="13">
        <f t="shared" si="219"/>
        <v>0</v>
      </c>
      <c r="Q2025" s="14" t="e">
        <f t="shared" si="217"/>
        <v>#DIV/0!</v>
      </c>
      <c r="R2025" s="14" t="e">
        <f t="shared" si="218"/>
        <v>#DIV/0!</v>
      </c>
      <c r="U2025" s="13">
        <f t="shared" si="220"/>
        <v>10.49</v>
      </c>
      <c r="V2025" s="13">
        <f t="shared" si="221"/>
        <v>0</v>
      </c>
      <c r="W2025" s="13">
        <f t="shared" si="222"/>
        <v>-10.49</v>
      </c>
      <c r="X2025" s="13" t="str">
        <f t="shared" si="223"/>
        <v>UNDERPAYMENT</v>
      </c>
    </row>
    <row r="2026" spans="10:24" x14ac:dyDescent="0.45">
      <c r="J2026" s="13">
        <f t="shared" si="219"/>
        <v>0</v>
      </c>
      <c r="Q2026" s="14" t="e">
        <f t="shared" si="217"/>
        <v>#DIV/0!</v>
      </c>
      <c r="R2026" s="14" t="e">
        <f t="shared" si="218"/>
        <v>#DIV/0!</v>
      </c>
      <c r="U2026" s="13">
        <f t="shared" si="220"/>
        <v>10.49</v>
      </c>
      <c r="V2026" s="13">
        <f t="shared" si="221"/>
        <v>0</v>
      </c>
      <c r="W2026" s="13">
        <f t="shared" si="222"/>
        <v>-10.49</v>
      </c>
      <c r="X2026" s="13" t="str">
        <f t="shared" si="223"/>
        <v>UNDERPAYMENT</v>
      </c>
    </row>
    <row r="2027" spans="10:24" x14ac:dyDescent="0.45">
      <c r="J2027" s="13">
        <f t="shared" si="219"/>
        <v>0</v>
      </c>
      <c r="Q2027" s="14" t="e">
        <f t="shared" si="217"/>
        <v>#DIV/0!</v>
      </c>
      <c r="R2027" s="14" t="e">
        <f t="shared" si="218"/>
        <v>#DIV/0!</v>
      </c>
      <c r="U2027" s="13">
        <f t="shared" si="220"/>
        <v>10.49</v>
      </c>
      <c r="V2027" s="13">
        <f t="shared" si="221"/>
        <v>0</v>
      </c>
      <c r="W2027" s="13">
        <f t="shared" si="222"/>
        <v>-10.49</v>
      </c>
      <c r="X2027" s="13" t="str">
        <f t="shared" si="223"/>
        <v>UNDERPAYMENT</v>
      </c>
    </row>
    <row r="2028" spans="10:24" x14ac:dyDescent="0.45">
      <c r="J2028" s="13">
        <f t="shared" si="219"/>
        <v>0</v>
      </c>
      <c r="Q2028" s="14" t="e">
        <f t="shared" si="217"/>
        <v>#DIV/0!</v>
      </c>
      <c r="R2028" s="14" t="e">
        <f t="shared" si="218"/>
        <v>#DIV/0!</v>
      </c>
      <c r="U2028" s="13">
        <f t="shared" si="220"/>
        <v>10.49</v>
      </c>
      <c r="V2028" s="13">
        <f t="shared" si="221"/>
        <v>0</v>
      </c>
      <c r="W2028" s="13">
        <f t="shared" si="222"/>
        <v>-10.49</v>
      </c>
      <c r="X2028" s="13" t="str">
        <f t="shared" si="223"/>
        <v>UNDERPAYMENT</v>
      </c>
    </row>
    <row r="2029" spans="10:24" x14ac:dyDescent="0.45">
      <c r="J2029" s="13">
        <f t="shared" si="219"/>
        <v>0</v>
      </c>
      <c r="Q2029" s="14" t="e">
        <f t="shared" si="217"/>
        <v>#DIV/0!</v>
      </c>
      <c r="R2029" s="14" t="e">
        <f t="shared" si="218"/>
        <v>#DIV/0!</v>
      </c>
      <c r="U2029" s="13">
        <f t="shared" si="220"/>
        <v>10.49</v>
      </c>
      <c r="V2029" s="13">
        <f t="shared" si="221"/>
        <v>0</v>
      </c>
      <c r="W2029" s="13">
        <f t="shared" si="222"/>
        <v>-10.49</v>
      </c>
      <c r="X2029" s="13" t="str">
        <f t="shared" si="223"/>
        <v>UNDERPAYMENT</v>
      </c>
    </row>
    <row r="2030" spans="10:24" x14ac:dyDescent="0.45">
      <c r="J2030" s="13">
        <f t="shared" si="219"/>
        <v>0</v>
      </c>
      <c r="Q2030" s="14" t="e">
        <f t="shared" si="217"/>
        <v>#DIV/0!</v>
      </c>
      <c r="R2030" s="14" t="e">
        <f t="shared" si="218"/>
        <v>#DIV/0!</v>
      </c>
      <c r="U2030" s="13">
        <f t="shared" si="220"/>
        <v>10.49</v>
      </c>
      <c r="V2030" s="13">
        <f t="shared" si="221"/>
        <v>0</v>
      </c>
      <c r="W2030" s="13">
        <f t="shared" si="222"/>
        <v>-10.49</v>
      </c>
      <c r="X2030" s="13" t="str">
        <f t="shared" si="223"/>
        <v>UNDERPAYMENT</v>
      </c>
    </row>
    <row r="2031" spans="10:24" x14ac:dyDescent="0.45">
      <c r="J2031" s="13">
        <f t="shared" si="219"/>
        <v>0</v>
      </c>
      <c r="Q2031" s="14" t="e">
        <f t="shared" si="217"/>
        <v>#DIV/0!</v>
      </c>
      <c r="R2031" s="14" t="e">
        <f t="shared" si="218"/>
        <v>#DIV/0!</v>
      </c>
      <c r="U2031" s="13">
        <f t="shared" si="220"/>
        <v>10.49</v>
      </c>
      <c r="V2031" s="13">
        <f t="shared" si="221"/>
        <v>0</v>
      </c>
      <c r="W2031" s="13">
        <f t="shared" si="222"/>
        <v>-10.49</v>
      </c>
      <c r="X2031" s="13" t="str">
        <f t="shared" si="223"/>
        <v>UNDERPAYMENT</v>
      </c>
    </row>
    <row r="2032" spans="10:24" x14ac:dyDescent="0.45">
      <c r="J2032" s="13">
        <f t="shared" si="219"/>
        <v>0</v>
      </c>
      <c r="Q2032" s="14" t="e">
        <f t="shared" si="217"/>
        <v>#DIV/0!</v>
      </c>
      <c r="R2032" s="14" t="e">
        <f t="shared" si="218"/>
        <v>#DIV/0!</v>
      </c>
      <c r="U2032" s="13">
        <f t="shared" si="220"/>
        <v>10.49</v>
      </c>
      <c r="V2032" s="13">
        <f t="shared" si="221"/>
        <v>0</v>
      </c>
      <c r="W2032" s="13">
        <f t="shared" si="222"/>
        <v>-10.49</v>
      </c>
      <c r="X2032" s="13" t="str">
        <f t="shared" si="223"/>
        <v>UNDERPAYMENT</v>
      </c>
    </row>
    <row r="2033" spans="10:24" x14ac:dyDescent="0.45">
      <c r="J2033" s="13">
        <f t="shared" si="219"/>
        <v>0</v>
      </c>
      <c r="Q2033" s="14" t="e">
        <f t="shared" si="217"/>
        <v>#DIV/0!</v>
      </c>
      <c r="R2033" s="14" t="e">
        <f t="shared" si="218"/>
        <v>#DIV/0!</v>
      </c>
      <c r="U2033" s="13">
        <f t="shared" si="220"/>
        <v>10.49</v>
      </c>
      <c r="V2033" s="13">
        <f t="shared" si="221"/>
        <v>0</v>
      </c>
      <c r="W2033" s="13">
        <f t="shared" si="222"/>
        <v>-10.49</v>
      </c>
      <c r="X2033" s="13" t="str">
        <f t="shared" si="223"/>
        <v>UNDERPAYMENT</v>
      </c>
    </row>
    <row r="2034" spans="10:24" x14ac:dyDescent="0.45">
      <c r="J2034" s="13">
        <f t="shared" si="219"/>
        <v>0</v>
      </c>
      <c r="Q2034" s="14" t="e">
        <f t="shared" si="217"/>
        <v>#DIV/0!</v>
      </c>
      <c r="R2034" s="14" t="e">
        <f t="shared" si="218"/>
        <v>#DIV/0!</v>
      </c>
      <c r="U2034" s="13">
        <f t="shared" si="220"/>
        <v>10.49</v>
      </c>
      <c r="V2034" s="13">
        <f t="shared" si="221"/>
        <v>0</v>
      </c>
      <c r="W2034" s="13">
        <f t="shared" si="222"/>
        <v>-10.49</v>
      </c>
      <c r="X2034" s="13" t="str">
        <f t="shared" si="223"/>
        <v>UNDERPAYMENT</v>
      </c>
    </row>
    <row r="2035" spans="10:24" x14ac:dyDescent="0.45">
      <c r="J2035" s="13">
        <f t="shared" si="219"/>
        <v>0</v>
      </c>
      <c r="Q2035" s="14" t="e">
        <f t="shared" ref="Q2035:Q2098" si="224">IF(((H2035*E2035)+(M2035-L2035)-(N2035*E2035))/(N2035*E2035) &lt;=0,((H2035*E2035)+(M2035-L2035)-(N2035*E2035))/(N2035*E2035),"")</f>
        <v>#DIV/0!</v>
      </c>
      <c r="R2035" s="14" t="e">
        <f t="shared" ref="R2035:R2098" si="225">IF(((H2035*E2035)+(M2035-L2035)-(N2035*E2035))/(N2035*E2035) &gt;0,((H2035*E2035)+(M2035-L2035)-(N2035*E2035))/(N2035*E2035),"")</f>
        <v>#DIV/0!</v>
      </c>
      <c r="U2035" s="13">
        <f t="shared" si="220"/>
        <v>10.49</v>
      </c>
      <c r="V2035" s="13">
        <f t="shared" si="221"/>
        <v>0</v>
      </c>
      <c r="W2035" s="13">
        <f t="shared" si="222"/>
        <v>-10.49</v>
      </c>
      <c r="X2035" s="13" t="str">
        <f t="shared" si="223"/>
        <v>UNDERPAYMENT</v>
      </c>
    </row>
    <row r="2036" spans="10:24" x14ac:dyDescent="0.45">
      <c r="J2036" s="13">
        <f t="shared" ref="J2036:J2099" si="226">K2036+L2036</f>
        <v>0</v>
      </c>
      <c r="Q2036" s="14" t="e">
        <f t="shared" si="224"/>
        <v>#DIV/0!</v>
      </c>
      <c r="R2036" s="14" t="e">
        <f t="shared" si="225"/>
        <v>#DIV/0!</v>
      </c>
      <c r="U2036" s="13">
        <f t="shared" ref="U2036:U2099" si="227">(N2036*E2036)+10.49</f>
        <v>10.49</v>
      </c>
      <c r="V2036" s="13">
        <f t="shared" ref="V2036:V2099" si="228">(H2036*E2036)+K2036+M2036</f>
        <v>0</v>
      </c>
      <c r="W2036" s="13">
        <f t="shared" ref="W2036:W2099" si="229">V2036-U2036</f>
        <v>-10.49</v>
      </c>
      <c r="X2036" s="13" t="str">
        <f t="shared" ref="X2036:X2099" si="230">IF(W2036 &lt;= -0.01, "UNDERPAYMENT", "COMPLIANT")</f>
        <v>UNDERPAYMENT</v>
      </c>
    </row>
    <row r="2037" spans="10:24" x14ac:dyDescent="0.45">
      <c r="J2037" s="13">
        <f t="shared" si="226"/>
        <v>0</v>
      </c>
      <c r="Q2037" s="14" t="e">
        <f t="shared" si="224"/>
        <v>#DIV/0!</v>
      </c>
      <c r="R2037" s="14" t="e">
        <f t="shared" si="225"/>
        <v>#DIV/0!</v>
      </c>
      <c r="U2037" s="13">
        <f t="shared" si="227"/>
        <v>10.49</v>
      </c>
      <c r="V2037" s="13">
        <f t="shared" si="228"/>
        <v>0</v>
      </c>
      <c r="W2037" s="13">
        <f t="shared" si="229"/>
        <v>-10.49</v>
      </c>
      <c r="X2037" s="13" t="str">
        <f t="shared" si="230"/>
        <v>UNDERPAYMENT</v>
      </c>
    </row>
    <row r="2038" spans="10:24" x14ac:dyDescent="0.45">
      <c r="J2038" s="13">
        <f t="shared" si="226"/>
        <v>0</v>
      </c>
      <c r="Q2038" s="14" t="e">
        <f t="shared" si="224"/>
        <v>#DIV/0!</v>
      </c>
      <c r="R2038" s="14" t="e">
        <f t="shared" si="225"/>
        <v>#DIV/0!</v>
      </c>
      <c r="U2038" s="13">
        <f t="shared" si="227"/>
        <v>10.49</v>
      </c>
      <c r="V2038" s="13">
        <f t="shared" si="228"/>
        <v>0</v>
      </c>
      <c r="W2038" s="13">
        <f t="shared" si="229"/>
        <v>-10.49</v>
      </c>
      <c r="X2038" s="13" t="str">
        <f t="shared" si="230"/>
        <v>UNDERPAYMENT</v>
      </c>
    </row>
    <row r="2039" spans="10:24" x14ac:dyDescent="0.45">
      <c r="J2039" s="13">
        <f t="shared" si="226"/>
        <v>0</v>
      </c>
      <c r="Q2039" s="14" t="e">
        <f t="shared" si="224"/>
        <v>#DIV/0!</v>
      </c>
      <c r="R2039" s="14" t="e">
        <f t="shared" si="225"/>
        <v>#DIV/0!</v>
      </c>
      <c r="U2039" s="13">
        <f t="shared" si="227"/>
        <v>10.49</v>
      </c>
      <c r="V2039" s="13">
        <f t="shared" si="228"/>
        <v>0</v>
      </c>
      <c r="W2039" s="13">
        <f t="shared" si="229"/>
        <v>-10.49</v>
      </c>
      <c r="X2039" s="13" t="str">
        <f t="shared" si="230"/>
        <v>UNDERPAYMENT</v>
      </c>
    </row>
    <row r="2040" spans="10:24" x14ac:dyDescent="0.45">
      <c r="J2040" s="13">
        <f t="shared" si="226"/>
        <v>0</v>
      </c>
      <c r="Q2040" s="14" t="e">
        <f t="shared" si="224"/>
        <v>#DIV/0!</v>
      </c>
      <c r="R2040" s="14" t="e">
        <f t="shared" si="225"/>
        <v>#DIV/0!</v>
      </c>
      <c r="U2040" s="13">
        <f t="shared" si="227"/>
        <v>10.49</v>
      </c>
      <c r="V2040" s="13">
        <f t="shared" si="228"/>
        <v>0</v>
      </c>
      <c r="W2040" s="13">
        <f t="shared" si="229"/>
        <v>-10.49</v>
      </c>
      <c r="X2040" s="13" t="str">
        <f t="shared" si="230"/>
        <v>UNDERPAYMENT</v>
      </c>
    </row>
    <row r="2041" spans="10:24" x14ac:dyDescent="0.45">
      <c r="J2041" s="13">
        <f t="shared" si="226"/>
        <v>0</v>
      </c>
      <c r="Q2041" s="14" t="e">
        <f t="shared" si="224"/>
        <v>#DIV/0!</v>
      </c>
      <c r="R2041" s="14" t="e">
        <f t="shared" si="225"/>
        <v>#DIV/0!</v>
      </c>
      <c r="U2041" s="13">
        <f t="shared" si="227"/>
        <v>10.49</v>
      </c>
      <c r="V2041" s="13">
        <f t="shared" si="228"/>
        <v>0</v>
      </c>
      <c r="W2041" s="13">
        <f t="shared" si="229"/>
        <v>-10.49</v>
      </c>
      <c r="X2041" s="13" t="str">
        <f t="shared" si="230"/>
        <v>UNDERPAYMENT</v>
      </c>
    </row>
    <row r="2042" spans="10:24" x14ac:dyDescent="0.45">
      <c r="J2042" s="13">
        <f t="shared" si="226"/>
        <v>0</v>
      </c>
      <c r="Q2042" s="14" t="e">
        <f t="shared" si="224"/>
        <v>#DIV/0!</v>
      </c>
      <c r="R2042" s="14" t="e">
        <f t="shared" si="225"/>
        <v>#DIV/0!</v>
      </c>
      <c r="U2042" s="13">
        <f t="shared" si="227"/>
        <v>10.49</v>
      </c>
      <c r="V2042" s="13">
        <f t="shared" si="228"/>
        <v>0</v>
      </c>
      <c r="W2042" s="13">
        <f t="shared" si="229"/>
        <v>-10.49</v>
      </c>
      <c r="X2042" s="13" t="str">
        <f t="shared" si="230"/>
        <v>UNDERPAYMENT</v>
      </c>
    </row>
    <row r="2043" spans="10:24" x14ac:dyDescent="0.45">
      <c r="J2043" s="13">
        <f t="shared" si="226"/>
        <v>0</v>
      </c>
      <c r="Q2043" s="14" t="e">
        <f t="shared" si="224"/>
        <v>#DIV/0!</v>
      </c>
      <c r="R2043" s="14" t="e">
        <f t="shared" si="225"/>
        <v>#DIV/0!</v>
      </c>
      <c r="U2043" s="13">
        <f t="shared" si="227"/>
        <v>10.49</v>
      </c>
      <c r="V2043" s="13">
        <f t="shared" si="228"/>
        <v>0</v>
      </c>
      <c r="W2043" s="13">
        <f t="shared" si="229"/>
        <v>-10.49</v>
      </c>
      <c r="X2043" s="13" t="str">
        <f t="shared" si="230"/>
        <v>UNDERPAYMENT</v>
      </c>
    </row>
    <row r="2044" spans="10:24" x14ac:dyDescent="0.45">
      <c r="J2044" s="13">
        <f t="shared" si="226"/>
        <v>0</v>
      </c>
      <c r="Q2044" s="14" t="e">
        <f t="shared" si="224"/>
        <v>#DIV/0!</v>
      </c>
      <c r="R2044" s="14" t="e">
        <f t="shared" si="225"/>
        <v>#DIV/0!</v>
      </c>
      <c r="U2044" s="13">
        <f t="shared" si="227"/>
        <v>10.49</v>
      </c>
      <c r="V2044" s="13">
        <f t="shared" si="228"/>
        <v>0</v>
      </c>
      <c r="W2044" s="13">
        <f t="shared" si="229"/>
        <v>-10.49</v>
      </c>
      <c r="X2044" s="13" t="str">
        <f t="shared" si="230"/>
        <v>UNDERPAYMENT</v>
      </c>
    </row>
    <row r="2045" spans="10:24" x14ac:dyDescent="0.45">
      <c r="J2045" s="13">
        <f t="shared" si="226"/>
        <v>0</v>
      </c>
      <c r="Q2045" s="14" t="e">
        <f t="shared" si="224"/>
        <v>#DIV/0!</v>
      </c>
      <c r="R2045" s="14" t="e">
        <f t="shared" si="225"/>
        <v>#DIV/0!</v>
      </c>
      <c r="U2045" s="13">
        <f t="shared" si="227"/>
        <v>10.49</v>
      </c>
      <c r="V2045" s="13">
        <f t="shared" si="228"/>
        <v>0</v>
      </c>
      <c r="W2045" s="13">
        <f t="shared" si="229"/>
        <v>-10.49</v>
      </c>
      <c r="X2045" s="13" t="str">
        <f t="shared" si="230"/>
        <v>UNDERPAYMENT</v>
      </c>
    </row>
    <row r="2046" spans="10:24" x14ac:dyDescent="0.45">
      <c r="J2046" s="13">
        <f t="shared" si="226"/>
        <v>0</v>
      </c>
      <c r="Q2046" s="14" t="e">
        <f t="shared" si="224"/>
        <v>#DIV/0!</v>
      </c>
      <c r="R2046" s="14" t="e">
        <f t="shared" si="225"/>
        <v>#DIV/0!</v>
      </c>
      <c r="U2046" s="13">
        <f t="shared" si="227"/>
        <v>10.49</v>
      </c>
      <c r="V2046" s="13">
        <f t="shared" si="228"/>
        <v>0</v>
      </c>
      <c r="W2046" s="13">
        <f t="shared" si="229"/>
        <v>-10.49</v>
      </c>
      <c r="X2046" s="13" t="str">
        <f t="shared" si="230"/>
        <v>UNDERPAYMENT</v>
      </c>
    </row>
    <row r="2047" spans="10:24" x14ac:dyDescent="0.45">
      <c r="J2047" s="13">
        <f t="shared" si="226"/>
        <v>0</v>
      </c>
      <c r="Q2047" s="14" t="e">
        <f t="shared" si="224"/>
        <v>#DIV/0!</v>
      </c>
      <c r="R2047" s="14" t="e">
        <f t="shared" si="225"/>
        <v>#DIV/0!</v>
      </c>
      <c r="U2047" s="13">
        <f t="shared" si="227"/>
        <v>10.49</v>
      </c>
      <c r="V2047" s="13">
        <f t="shared" si="228"/>
        <v>0</v>
      </c>
      <c r="W2047" s="13">
        <f t="shared" si="229"/>
        <v>-10.49</v>
      </c>
      <c r="X2047" s="13" t="str">
        <f t="shared" si="230"/>
        <v>UNDERPAYMENT</v>
      </c>
    </row>
    <row r="2048" spans="10:24" x14ac:dyDescent="0.45">
      <c r="J2048" s="13">
        <f t="shared" si="226"/>
        <v>0</v>
      </c>
      <c r="Q2048" s="14" t="e">
        <f t="shared" si="224"/>
        <v>#DIV/0!</v>
      </c>
      <c r="R2048" s="14" t="e">
        <f t="shared" si="225"/>
        <v>#DIV/0!</v>
      </c>
      <c r="U2048" s="13">
        <f t="shared" si="227"/>
        <v>10.49</v>
      </c>
      <c r="V2048" s="13">
        <f t="shared" si="228"/>
        <v>0</v>
      </c>
      <c r="W2048" s="13">
        <f t="shared" si="229"/>
        <v>-10.49</v>
      </c>
      <c r="X2048" s="13" t="str">
        <f t="shared" si="230"/>
        <v>UNDERPAYMENT</v>
      </c>
    </row>
    <row r="2049" spans="10:24" x14ac:dyDescent="0.45">
      <c r="J2049" s="13">
        <f t="shared" si="226"/>
        <v>0</v>
      </c>
      <c r="Q2049" s="14" t="e">
        <f t="shared" si="224"/>
        <v>#DIV/0!</v>
      </c>
      <c r="R2049" s="14" t="e">
        <f t="shared" si="225"/>
        <v>#DIV/0!</v>
      </c>
      <c r="U2049" s="13">
        <f t="shared" si="227"/>
        <v>10.49</v>
      </c>
      <c r="V2049" s="13">
        <f t="shared" si="228"/>
        <v>0</v>
      </c>
      <c r="W2049" s="13">
        <f t="shared" si="229"/>
        <v>-10.49</v>
      </c>
      <c r="X2049" s="13" t="str">
        <f t="shared" si="230"/>
        <v>UNDERPAYMENT</v>
      </c>
    </row>
    <row r="2050" spans="10:24" x14ac:dyDescent="0.45">
      <c r="J2050" s="13">
        <f t="shared" si="226"/>
        <v>0</v>
      </c>
      <c r="Q2050" s="14" t="e">
        <f t="shared" si="224"/>
        <v>#DIV/0!</v>
      </c>
      <c r="R2050" s="14" t="e">
        <f t="shared" si="225"/>
        <v>#DIV/0!</v>
      </c>
      <c r="U2050" s="13">
        <f t="shared" si="227"/>
        <v>10.49</v>
      </c>
      <c r="V2050" s="13">
        <f t="shared" si="228"/>
        <v>0</v>
      </c>
      <c r="W2050" s="13">
        <f t="shared" si="229"/>
        <v>-10.49</v>
      </c>
      <c r="X2050" s="13" t="str">
        <f t="shared" si="230"/>
        <v>UNDERPAYMENT</v>
      </c>
    </row>
    <row r="2051" spans="10:24" x14ac:dyDescent="0.45">
      <c r="J2051" s="13">
        <f t="shared" si="226"/>
        <v>0</v>
      </c>
      <c r="Q2051" s="14" t="e">
        <f t="shared" si="224"/>
        <v>#DIV/0!</v>
      </c>
      <c r="R2051" s="14" t="e">
        <f t="shared" si="225"/>
        <v>#DIV/0!</v>
      </c>
      <c r="U2051" s="13">
        <f t="shared" si="227"/>
        <v>10.49</v>
      </c>
      <c r="V2051" s="13">
        <f t="shared" si="228"/>
        <v>0</v>
      </c>
      <c r="W2051" s="13">
        <f t="shared" si="229"/>
        <v>-10.49</v>
      </c>
      <c r="X2051" s="13" t="str">
        <f t="shared" si="230"/>
        <v>UNDERPAYMENT</v>
      </c>
    </row>
    <row r="2052" spans="10:24" x14ac:dyDescent="0.45">
      <c r="J2052" s="13">
        <f t="shared" si="226"/>
        <v>0</v>
      </c>
      <c r="Q2052" s="14" t="e">
        <f t="shared" si="224"/>
        <v>#DIV/0!</v>
      </c>
      <c r="R2052" s="14" t="e">
        <f t="shared" si="225"/>
        <v>#DIV/0!</v>
      </c>
      <c r="U2052" s="13">
        <f t="shared" si="227"/>
        <v>10.49</v>
      </c>
      <c r="V2052" s="13">
        <f t="shared" si="228"/>
        <v>0</v>
      </c>
      <c r="W2052" s="13">
        <f t="shared" si="229"/>
        <v>-10.49</v>
      </c>
      <c r="X2052" s="13" t="str">
        <f t="shared" si="230"/>
        <v>UNDERPAYMENT</v>
      </c>
    </row>
    <row r="2053" spans="10:24" x14ac:dyDescent="0.45">
      <c r="J2053" s="13">
        <f t="shared" si="226"/>
        <v>0</v>
      </c>
      <c r="Q2053" s="14" t="e">
        <f t="shared" si="224"/>
        <v>#DIV/0!</v>
      </c>
      <c r="R2053" s="14" t="e">
        <f t="shared" si="225"/>
        <v>#DIV/0!</v>
      </c>
      <c r="U2053" s="13">
        <f t="shared" si="227"/>
        <v>10.49</v>
      </c>
      <c r="V2053" s="13">
        <f t="shared" si="228"/>
        <v>0</v>
      </c>
      <c r="W2053" s="13">
        <f t="shared" si="229"/>
        <v>-10.49</v>
      </c>
      <c r="X2053" s="13" t="str">
        <f t="shared" si="230"/>
        <v>UNDERPAYMENT</v>
      </c>
    </row>
    <row r="2054" spans="10:24" x14ac:dyDescent="0.45">
      <c r="J2054" s="13">
        <f t="shared" si="226"/>
        <v>0</v>
      </c>
      <c r="Q2054" s="14" t="e">
        <f t="shared" si="224"/>
        <v>#DIV/0!</v>
      </c>
      <c r="R2054" s="14" t="e">
        <f t="shared" si="225"/>
        <v>#DIV/0!</v>
      </c>
      <c r="U2054" s="13">
        <f t="shared" si="227"/>
        <v>10.49</v>
      </c>
      <c r="V2054" s="13">
        <f t="shared" si="228"/>
        <v>0</v>
      </c>
      <c r="W2054" s="13">
        <f t="shared" si="229"/>
        <v>-10.49</v>
      </c>
      <c r="X2054" s="13" t="str">
        <f t="shared" si="230"/>
        <v>UNDERPAYMENT</v>
      </c>
    </row>
    <row r="2055" spans="10:24" x14ac:dyDescent="0.45">
      <c r="J2055" s="13">
        <f t="shared" si="226"/>
        <v>0</v>
      </c>
      <c r="Q2055" s="14" t="e">
        <f t="shared" si="224"/>
        <v>#DIV/0!</v>
      </c>
      <c r="R2055" s="14" t="e">
        <f t="shared" si="225"/>
        <v>#DIV/0!</v>
      </c>
      <c r="U2055" s="13">
        <f t="shared" si="227"/>
        <v>10.49</v>
      </c>
      <c r="V2055" s="13">
        <f t="shared" si="228"/>
        <v>0</v>
      </c>
      <c r="W2055" s="13">
        <f t="shared" si="229"/>
        <v>-10.49</v>
      </c>
      <c r="X2055" s="13" t="str">
        <f t="shared" si="230"/>
        <v>UNDERPAYMENT</v>
      </c>
    </row>
    <row r="2056" spans="10:24" x14ac:dyDescent="0.45">
      <c r="J2056" s="13">
        <f t="shared" si="226"/>
        <v>0</v>
      </c>
      <c r="Q2056" s="14" t="e">
        <f t="shared" si="224"/>
        <v>#DIV/0!</v>
      </c>
      <c r="R2056" s="14" t="e">
        <f t="shared" si="225"/>
        <v>#DIV/0!</v>
      </c>
      <c r="U2056" s="13">
        <f t="shared" si="227"/>
        <v>10.49</v>
      </c>
      <c r="V2056" s="13">
        <f t="shared" si="228"/>
        <v>0</v>
      </c>
      <c r="W2056" s="13">
        <f t="shared" si="229"/>
        <v>-10.49</v>
      </c>
      <c r="X2056" s="13" t="str">
        <f t="shared" si="230"/>
        <v>UNDERPAYMENT</v>
      </c>
    </row>
    <row r="2057" spans="10:24" x14ac:dyDescent="0.45">
      <c r="J2057" s="13">
        <f t="shared" si="226"/>
        <v>0</v>
      </c>
      <c r="Q2057" s="14" t="e">
        <f t="shared" si="224"/>
        <v>#DIV/0!</v>
      </c>
      <c r="R2057" s="14" t="e">
        <f t="shared" si="225"/>
        <v>#DIV/0!</v>
      </c>
      <c r="U2057" s="13">
        <f t="shared" si="227"/>
        <v>10.49</v>
      </c>
      <c r="V2057" s="13">
        <f t="shared" si="228"/>
        <v>0</v>
      </c>
      <c r="W2057" s="13">
        <f t="shared" si="229"/>
        <v>-10.49</v>
      </c>
      <c r="X2057" s="13" t="str">
        <f t="shared" si="230"/>
        <v>UNDERPAYMENT</v>
      </c>
    </row>
    <row r="2058" spans="10:24" x14ac:dyDescent="0.45">
      <c r="J2058" s="13">
        <f t="shared" si="226"/>
        <v>0</v>
      </c>
      <c r="Q2058" s="14" t="e">
        <f t="shared" si="224"/>
        <v>#DIV/0!</v>
      </c>
      <c r="R2058" s="14" t="e">
        <f t="shared" si="225"/>
        <v>#DIV/0!</v>
      </c>
      <c r="U2058" s="13">
        <f t="shared" si="227"/>
        <v>10.49</v>
      </c>
      <c r="V2058" s="13">
        <f t="shared" si="228"/>
        <v>0</v>
      </c>
      <c r="W2058" s="13">
        <f t="shared" si="229"/>
        <v>-10.49</v>
      </c>
      <c r="X2058" s="13" t="str">
        <f t="shared" si="230"/>
        <v>UNDERPAYMENT</v>
      </c>
    </row>
    <row r="2059" spans="10:24" x14ac:dyDescent="0.45">
      <c r="J2059" s="13">
        <f t="shared" si="226"/>
        <v>0</v>
      </c>
      <c r="Q2059" s="14" t="e">
        <f t="shared" si="224"/>
        <v>#DIV/0!</v>
      </c>
      <c r="R2059" s="14" t="e">
        <f t="shared" si="225"/>
        <v>#DIV/0!</v>
      </c>
      <c r="U2059" s="13">
        <f t="shared" si="227"/>
        <v>10.49</v>
      </c>
      <c r="V2059" s="13">
        <f t="shared" si="228"/>
        <v>0</v>
      </c>
      <c r="W2059" s="13">
        <f t="shared" si="229"/>
        <v>-10.49</v>
      </c>
      <c r="X2059" s="13" t="str">
        <f t="shared" si="230"/>
        <v>UNDERPAYMENT</v>
      </c>
    </row>
    <row r="2060" spans="10:24" x14ac:dyDescent="0.45">
      <c r="J2060" s="13">
        <f t="shared" si="226"/>
        <v>0</v>
      </c>
      <c r="Q2060" s="14" t="e">
        <f t="shared" si="224"/>
        <v>#DIV/0!</v>
      </c>
      <c r="R2060" s="14" t="e">
        <f t="shared" si="225"/>
        <v>#DIV/0!</v>
      </c>
      <c r="U2060" s="13">
        <f t="shared" si="227"/>
        <v>10.49</v>
      </c>
      <c r="V2060" s="13">
        <f t="shared" si="228"/>
        <v>0</v>
      </c>
      <c r="W2060" s="13">
        <f t="shared" si="229"/>
        <v>-10.49</v>
      </c>
      <c r="X2060" s="13" t="str">
        <f t="shared" si="230"/>
        <v>UNDERPAYMENT</v>
      </c>
    </row>
    <row r="2061" spans="10:24" x14ac:dyDescent="0.45">
      <c r="J2061" s="13">
        <f t="shared" si="226"/>
        <v>0</v>
      </c>
      <c r="Q2061" s="14" t="e">
        <f t="shared" si="224"/>
        <v>#DIV/0!</v>
      </c>
      <c r="R2061" s="14" t="e">
        <f t="shared" si="225"/>
        <v>#DIV/0!</v>
      </c>
      <c r="U2061" s="13">
        <f t="shared" si="227"/>
        <v>10.49</v>
      </c>
      <c r="V2061" s="13">
        <f t="shared" si="228"/>
        <v>0</v>
      </c>
      <c r="W2061" s="13">
        <f t="shared" si="229"/>
        <v>-10.49</v>
      </c>
      <c r="X2061" s="13" t="str">
        <f t="shared" si="230"/>
        <v>UNDERPAYMENT</v>
      </c>
    </row>
    <row r="2062" spans="10:24" x14ac:dyDescent="0.45">
      <c r="J2062" s="13">
        <f t="shared" si="226"/>
        <v>0</v>
      </c>
      <c r="Q2062" s="14" t="e">
        <f t="shared" si="224"/>
        <v>#DIV/0!</v>
      </c>
      <c r="R2062" s="14" t="e">
        <f t="shared" si="225"/>
        <v>#DIV/0!</v>
      </c>
      <c r="U2062" s="13">
        <f t="shared" si="227"/>
        <v>10.49</v>
      </c>
      <c r="V2062" s="13">
        <f t="shared" si="228"/>
        <v>0</v>
      </c>
      <c r="W2062" s="13">
        <f t="shared" si="229"/>
        <v>-10.49</v>
      </c>
      <c r="X2062" s="13" t="str">
        <f t="shared" si="230"/>
        <v>UNDERPAYMENT</v>
      </c>
    </row>
    <row r="2063" spans="10:24" x14ac:dyDescent="0.45">
      <c r="J2063" s="13">
        <f t="shared" si="226"/>
        <v>0</v>
      </c>
      <c r="Q2063" s="14" t="e">
        <f t="shared" si="224"/>
        <v>#DIV/0!</v>
      </c>
      <c r="R2063" s="14" t="e">
        <f t="shared" si="225"/>
        <v>#DIV/0!</v>
      </c>
      <c r="U2063" s="13">
        <f t="shared" si="227"/>
        <v>10.49</v>
      </c>
      <c r="V2063" s="13">
        <f t="shared" si="228"/>
        <v>0</v>
      </c>
      <c r="W2063" s="13">
        <f t="shared" si="229"/>
        <v>-10.49</v>
      </c>
      <c r="X2063" s="13" t="str">
        <f t="shared" si="230"/>
        <v>UNDERPAYMENT</v>
      </c>
    </row>
    <row r="2064" spans="10:24" x14ac:dyDescent="0.45">
      <c r="J2064" s="13">
        <f t="shared" si="226"/>
        <v>0</v>
      </c>
      <c r="Q2064" s="14" t="e">
        <f t="shared" si="224"/>
        <v>#DIV/0!</v>
      </c>
      <c r="R2064" s="14" t="e">
        <f t="shared" si="225"/>
        <v>#DIV/0!</v>
      </c>
      <c r="U2064" s="13">
        <f t="shared" si="227"/>
        <v>10.49</v>
      </c>
      <c r="V2064" s="13">
        <f t="shared" si="228"/>
        <v>0</v>
      </c>
      <c r="W2064" s="13">
        <f t="shared" si="229"/>
        <v>-10.49</v>
      </c>
      <c r="X2064" s="13" t="str">
        <f t="shared" si="230"/>
        <v>UNDERPAYMENT</v>
      </c>
    </row>
    <row r="2065" spans="10:24" x14ac:dyDescent="0.45">
      <c r="J2065" s="13">
        <f t="shared" si="226"/>
        <v>0</v>
      </c>
      <c r="Q2065" s="14" t="e">
        <f t="shared" si="224"/>
        <v>#DIV/0!</v>
      </c>
      <c r="R2065" s="14" t="e">
        <f t="shared" si="225"/>
        <v>#DIV/0!</v>
      </c>
      <c r="U2065" s="13">
        <f t="shared" si="227"/>
        <v>10.49</v>
      </c>
      <c r="V2065" s="13">
        <f t="shared" si="228"/>
        <v>0</v>
      </c>
      <c r="W2065" s="13">
        <f t="shared" si="229"/>
        <v>-10.49</v>
      </c>
      <c r="X2065" s="13" t="str">
        <f t="shared" si="230"/>
        <v>UNDERPAYMENT</v>
      </c>
    </row>
    <row r="2066" spans="10:24" x14ac:dyDescent="0.45">
      <c r="J2066" s="13">
        <f t="shared" si="226"/>
        <v>0</v>
      </c>
      <c r="Q2066" s="14" t="e">
        <f t="shared" si="224"/>
        <v>#DIV/0!</v>
      </c>
      <c r="R2066" s="14" t="e">
        <f t="shared" si="225"/>
        <v>#DIV/0!</v>
      </c>
      <c r="U2066" s="13">
        <f t="shared" si="227"/>
        <v>10.49</v>
      </c>
      <c r="V2066" s="13">
        <f t="shared" si="228"/>
        <v>0</v>
      </c>
      <c r="W2066" s="13">
        <f t="shared" si="229"/>
        <v>-10.49</v>
      </c>
      <c r="X2066" s="13" t="str">
        <f t="shared" si="230"/>
        <v>UNDERPAYMENT</v>
      </c>
    </row>
    <row r="2067" spans="10:24" x14ac:dyDescent="0.45">
      <c r="J2067" s="13">
        <f t="shared" si="226"/>
        <v>0</v>
      </c>
      <c r="Q2067" s="14" t="e">
        <f t="shared" si="224"/>
        <v>#DIV/0!</v>
      </c>
      <c r="R2067" s="14" t="e">
        <f t="shared" si="225"/>
        <v>#DIV/0!</v>
      </c>
      <c r="U2067" s="13">
        <f t="shared" si="227"/>
        <v>10.49</v>
      </c>
      <c r="V2067" s="13">
        <f t="shared" si="228"/>
        <v>0</v>
      </c>
      <c r="W2067" s="13">
        <f t="shared" si="229"/>
        <v>-10.49</v>
      </c>
      <c r="X2067" s="13" t="str">
        <f t="shared" si="230"/>
        <v>UNDERPAYMENT</v>
      </c>
    </row>
    <row r="2068" spans="10:24" x14ac:dyDescent="0.45">
      <c r="J2068" s="13">
        <f t="shared" si="226"/>
        <v>0</v>
      </c>
      <c r="Q2068" s="14" t="e">
        <f t="shared" si="224"/>
        <v>#DIV/0!</v>
      </c>
      <c r="R2068" s="14" t="e">
        <f t="shared" si="225"/>
        <v>#DIV/0!</v>
      </c>
      <c r="U2068" s="13">
        <f t="shared" si="227"/>
        <v>10.49</v>
      </c>
      <c r="V2068" s="13">
        <f t="shared" si="228"/>
        <v>0</v>
      </c>
      <c r="W2068" s="13">
        <f t="shared" si="229"/>
        <v>-10.49</v>
      </c>
      <c r="X2068" s="13" t="str">
        <f t="shared" si="230"/>
        <v>UNDERPAYMENT</v>
      </c>
    </row>
    <row r="2069" spans="10:24" x14ac:dyDescent="0.45">
      <c r="J2069" s="13">
        <f t="shared" si="226"/>
        <v>0</v>
      </c>
      <c r="Q2069" s="14" t="e">
        <f t="shared" si="224"/>
        <v>#DIV/0!</v>
      </c>
      <c r="R2069" s="14" t="e">
        <f t="shared" si="225"/>
        <v>#DIV/0!</v>
      </c>
      <c r="U2069" s="13">
        <f t="shared" si="227"/>
        <v>10.49</v>
      </c>
      <c r="V2069" s="13">
        <f t="shared" si="228"/>
        <v>0</v>
      </c>
      <c r="W2069" s="13">
        <f t="shared" si="229"/>
        <v>-10.49</v>
      </c>
      <c r="X2069" s="13" t="str">
        <f t="shared" si="230"/>
        <v>UNDERPAYMENT</v>
      </c>
    </row>
    <row r="2070" spans="10:24" x14ac:dyDescent="0.45">
      <c r="J2070" s="13">
        <f t="shared" si="226"/>
        <v>0</v>
      </c>
      <c r="Q2070" s="14" t="e">
        <f t="shared" si="224"/>
        <v>#DIV/0!</v>
      </c>
      <c r="R2070" s="14" t="e">
        <f t="shared" si="225"/>
        <v>#DIV/0!</v>
      </c>
      <c r="U2070" s="13">
        <f t="shared" si="227"/>
        <v>10.49</v>
      </c>
      <c r="V2070" s="13">
        <f t="shared" si="228"/>
        <v>0</v>
      </c>
      <c r="W2070" s="13">
        <f t="shared" si="229"/>
        <v>-10.49</v>
      </c>
      <c r="X2070" s="13" t="str">
        <f t="shared" si="230"/>
        <v>UNDERPAYMENT</v>
      </c>
    </row>
    <row r="2071" spans="10:24" x14ac:dyDescent="0.45">
      <c r="J2071" s="13">
        <f t="shared" si="226"/>
        <v>0</v>
      </c>
      <c r="Q2071" s="14" t="e">
        <f t="shared" si="224"/>
        <v>#DIV/0!</v>
      </c>
      <c r="R2071" s="14" t="e">
        <f t="shared" si="225"/>
        <v>#DIV/0!</v>
      </c>
      <c r="U2071" s="13">
        <f t="shared" si="227"/>
        <v>10.49</v>
      </c>
      <c r="V2071" s="13">
        <f t="shared" si="228"/>
        <v>0</v>
      </c>
      <c r="W2071" s="13">
        <f t="shared" si="229"/>
        <v>-10.49</v>
      </c>
      <c r="X2071" s="13" t="str">
        <f t="shared" si="230"/>
        <v>UNDERPAYMENT</v>
      </c>
    </row>
    <row r="2072" spans="10:24" x14ac:dyDescent="0.45">
      <c r="J2072" s="13">
        <f t="shared" si="226"/>
        <v>0</v>
      </c>
      <c r="Q2072" s="14" t="e">
        <f t="shared" si="224"/>
        <v>#DIV/0!</v>
      </c>
      <c r="R2072" s="14" t="e">
        <f t="shared" si="225"/>
        <v>#DIV/0!</v>
      </c>
      <c r="U2072" s="13">
        <f t="shared" si="227"/>
        <v>10.49</v>
      </c>
      <c r="V2072" s="13">
        <f t="shared" si="228"/>
        <v>0</v>
      </c>
      <c r="W2072" s="13">
        <f t="shared" si="229"/>
        <v>-10.49</v>
      </c>
      <c r="X2072" s="13" t="str">
        <f t="shared" si="230"/>
        <v>UNDERPAYMENT</v>
      </c>
    </row>
    <row r="2073" spans="10:24" x14ac:dyDescent="0.45">
      <c r="J2073" s="13">
        <f t="shared" si="226"/>
        <v>0</v>
      </c>
      <c r="Q2073" s="14" t="e">
        <f t="shared" si="224"/>
        <v>#DIV/0!</v>
      </c>
      <c r="R2073" s="14" t="e">
        <f t="shared" si="225"/>
        <v>#DIV/0!</v>
      </c>
      <c r="U2073" s="13">
        <f t="shared" si="227"/>
        <v>10.49</v>
      </c>
      <c r="V2073" s="13">
        <f t="shared" si="228"/>
        <v>0</v>
      </c>
      <c r="W2073" s="13">
        <f t="shared" si="229"/>
        <v>-10.49</v>
      </c>
      <c r="X2073" s="13" t="str">
        <f t="shared" si="230"/>
        <v>UNDERPAYMENT</v>
      </c>
    </row>
    <row r="2074" spans="10:24" x14ac:dyDescent="0.45">
      <c r="J2074" s="13">
        <f t="shared" si="226"/>
        <v>0</v>
      </c>
      <c r="Q2074" s="14" t="e">
        <f t="shared" si="224"/>
        <v>#DIV/0!</v>
      </c>
      <c r="R2074" s="14" t="e">
        <f t="shared" si="225"/>
        <v>#DIV/0!</v>
      </c>
      <c r="U2074" s="13">
        <f t="shared" si="227"/>
        <v>10.49</v>
      </c>
      <c r="V2074" s="13">
        <f t="shared" si="228"/>
        <v>0</v>
      </c>
      <c r="W2074" s="13">
        <f t="shared" si="229"/>
        <v>-10.49</v>
      </c>
      <c r="X2074" s="13" t="str">
        <f t="shared" si="230"/>
        <v>UNDERPAYMENT</v>
      </c>
    </row>
    <row r="2075" spans="10:24" x14ac:dyDescent="0.45">
      <c r="J2075" s="13">
        <f t="shared" si="226"/>
        <v>0</v>
      </c>
      <c r="Q2075" s="14" t="e">
        <f t="shared" si="224"/>
        <v>#DIV/0!</v>
      </c>
      <c r="R2075" s="14" t="e">
        <f t="shared" si="225"/>
        <v>#DIV/0!</v>
      </c>
      <c r="U2075" s="13">
        <f t="shared" si="227"/>
        <v>10.49</v>
      </c>
      <c r="V2075" s="13">
        <f t="shared" si="228"/>
        <v>0</v>
      </c>
      <c r="W2075" s="13">
        <f t="shared" si="229"/>
        <v>-10.49</v>
      </c>
      <c r="X2075" s="13" t="str">
        <f t="shared" si="230"/>
        <v>UNDERPAYMENT</v>
      </c>
    </row>
    <row r="2076" spans="10:24" x14ac:dyDescent="0.45">
      <c r="J2076" s="13">
        <f t="shared" si="226"/>
        <v>0</v>
      </c>
      <c r="Q2076" s="14" t="e">
        <f t="shared" si="224"/>
        <v>#DIV/0!</v>
      </c>
      <c r="R2076" s="14" t="e">
        <f t="shared" si="225"/>
        <v>#DIV/0!</v>
      </c>
      <c r="U2076" s="13">
        <f t="shared" si="227"/>
        <v>10.49</v>
      </c>
      <c r="V2076" s="13">
        <f t="shared" si="228"/>
        <v>0</v>
      </c>
      <c r="W2076" s="13">
        <f t="shared" si="229"/>
        <v>-10.49</v>
      </c>
      <c r="X2076" s="13" t="str">
        <f t="shared" si="230"/>
        <v>UNDERPAYMENT</v>
      </c>
    </row>
    <row r="2077" spans="10:24" x14ac:dyDescent="0.45">
      <c r="J2077" s="13">
        <f t="shared" si="226"/>
        <v>0</v>
      </c>
      <c r="Q2077" s="14" t="e">
        <f t="shared" si="224"/>
        <v>#DIV/0!</v>
      </c>
      <c r="R2077" s="14" t="e">
        <f t="shared" si="225"/>
        <v>#DIV/0!</v>
      </c>
      <c r="U2077" s="13">
        <f t="shared" si="227"/>
        <v>10.49</v>
      </c>
      <c r="V2077" s="13">
        <f t="shared" si="228"/>
        <v>0</v>
      </c>
      <c r="W2077" s="13">
        <f t="shared" si="229"/>
        <v>-10.49</v>
      </c>
      <c r="X2077" s="13" t="str">
        <f t="shared" si="230"/>
        <v>UNDERPAYMENT</v>
      </c>
    </row>
    <row r="2078" spans="10:24" x14ac:dyDescent="0.45">
      <c r="J2078" s="13">
        <f t="shared" si="226"/>
        <v>0</v>
      </c>
      <c r="Q2078" s="14" t="e">
        <f t="shared" si="224"/>
        <v>#DIV/0!</v>
      </c>
      <c r="R2078" s="14" t="e">
        <f t="shared" si="225"/>
        <v>#DIV/0!</v>
      </c>
      <c r="U2078" s="13">
        <f t="shared" si="227"/>
        <v>10.49</v>
      </c>
      <c r="V2078" s="13">
        <f t="shared" si="228"/>
        <v>0</v>
      </c>
      <c r="W2078" s="13">
        <f t="shared" si="229"/>
        <v>-10.49</v>
      </c>
      <c r="X2078" s="13" t="str">
        <f t="shared" si="230"/>
        <v>UNDERPAYMENT</v>
      </c>
    </row>
    <row r="2079" spans="10:24" x14ac:dyDescent="0.45">
      <c r="J2079" s="13">
        <f t="shared" si="226"/>
        <v>0</v>
      </c>
      <c r="Q2079" s="14" t="e">
        <f t="shared" si="224"/>
        <v>#DIV/0!</v>
      </c>
      <c r="R2079" s="14" t="e">
        <f t="shared" si="225"/>
        <v>#DIV/0!</v>
      </c>
      <c r="U2079" s="13">
        <f t="shared" si="227"/>
        <v>10.49</v>
      </c>
      <c r="V2079" s="13">
        <f t="shared" si="228"/>
        <v>0</v>
      </c>
      <c r="W2079" s="13">
        <f t="shared" si="229"/>
        <v>-10.49</v>
      </c>
      <c r="X2079" s="13" t="str">
        <f t="shared" si="230"/>
        <v>UNDERPAYMENT</v>
      </c>
    </row>
    <row r="2080" spans="10:24" x14ac:dyDescent="0.45">
      <c r="J2080" s="13">
        <f t="shared" si="226"/>
        <v>0</v>
      </c>
      <c r="Q2080" s="14" t="e">
        <f t="shared" si="224"/>
        <v>#DIV/0!</v>
      </c>
      <c r="R2080" s="14" t="e">
        <f t="shared" si="225"/>
        <v>#DIV/0!</v>
      </c>
      <c r="U2080" s="13">
        <f t="shared" si="227"/>
        <v>10.49</v>
      </c>
      <c r="V2080" s="13">
        <f t="shared" si="228"/>
        <v>0</v>
      </c>
      <c r="W2080" s="13">
        <f t="shared" si="229"/>
        <v>-10.49</v>
      </c>
      <c r="X2080" s="13" t="str">
        <f t="shared" si="230"/>
        <v>UNDERPAYMENT</v>
      </c>
    </row>
    <row r="2081" spans="10:24" x14ac:dyDescent="0.45">
      <c r="J2081" s="13">
        <f t="shared" si="226"/>
        <v>0</v>
      </c>
      <c r="Q2081" s="14" t="e">
        <f t="shared" si="224"/>
        <v>#DIV/0!</v>
      </c>
      <c r="R2081" s="14" t="e">
        <f t="shared" si="225"/>
        <v>#DIV/0!</v>
      </c>
      <c r="U2081" s="13">
        <f t="shared" si="227"/>
        <v>10.49</v>
      </c>
      <c r="V2081" s="13">
        <f t="shared" si="228"/>
        <v>0</v>
      </c>
      <c r="W2081" s="13">
        <f t="shared" si="229"/>
        <v>-10.49</v>
      </c>
      <c r="X2081" s="13" t="str">
        <f t="shared" si="230"/>
        <v>UNDERPAYMENT</v>
      </c>
    </row>
    <row r="2082" spans="10:24" x14ac:dyDescent="0.45">
      <c r="J2082" s="13">
        <f t="shared" si="226"/>
        <v>0</v>
      </c>
      <c r="Q2082" s="14" t="e">
        <f t="shared" si="224"/>
        <v>#DIV/0!</v>
      </c>
      <c r="R2082" s="14" t="e">
        <f t="shared" si="225"/>
        <v>#DIV/0!</v>
      </c>
      <c r="U2082" s="13">
        <f t="shared" si="227"/>
        <v>10.49</v>
      </c>
      <c r="V2082" s="13">
        <f t="shared" si="228"/>
        <v>0</v>
      </c>
      <c r="W2082" s="13">
        <f t="shared" si="229"/>
        <v>-10.49</v>
      </c>
      <c r="X2082" s="13" t="str">
        <f t="shared" si="230"/>
        <v>UNDERPAYMENT</v>
      </c>
    </row>
    <row r="2083" spans="10:24" x14ac:dyDescent="0.45">
      <c r="J2083" s="13">
        <f t="shared" si="226"/>
        <v>0</v>
      </c>
      <c r="Q2083" s="14" t="e">
        <f t="shared" si="224"/>
        <v>#DIV/0!</v>
      </c>
      <c r="R2083" s="14" t="e">
        <f t="shared" si="225"/>
        <v>#DIV/0!</v>
      </c>
      <c r="U2083" s="13">
        <f t="shared" si="227"/>
        <v>10.49</v>
      </c>
      <c r="V2083" s="13">
        <f t="shared" si="228"/>
        <v>0</v>
      </c>
      <c r="W2083" s="13">
        <f t="shared" si="229"/>
        <v>-10.49</v>
      </c>
      <c r="X2083" s="13" t="str">
        <f t="shared" si="230"/>
        <v>UNDERPAYMENT</v>
      </c>
    </row>
    <row r="2084" spans="10:24" x14ac:dyDescent="0.45">
      <c r="J2084" s="13">
        <f t="shared" si="226"/>
        <v>0</v>
      </c>
      <c r="Q2084" s="14" t="e">
        <f t="shared" si="224"/>
        <v>#DIV/0!</v>
      </c>
      <c r="R2084" s="14" t="e">
        <f t="shared" si="225"/>
        <v>#DIV/0!</v>
      </c>
      <c r="U2084" s="13">
        <f t="shared" si="227"/>
        <v>10.49</v>
      </c>
      <c r="V2084" s="13">
        <f t="shared" si="228"/>
        <v>0</v>
      </c>
      <c r="W2084" s="13">
        <f t="shared" si="229"/>
        <v>-10.49</v>
      </c>
      <c r="X2084" s="13" t="str">
        <f t="shared" si="230"/>
        <v>UNDERPAYMENT</v>
      </c>
    </row>
    <row r="2085" spans="10:24" x14ac:dyDescent="0.45">
      <c r="J2085" s="13">
        <f t="shared" si="226"/>
        <v>0</v>
      </c>
      <c r="Q2085" s="14" t="e">
        <f t="shared" si="224"/>
        <v>#DIV/0!</v>
      </c>
      <c r="R2085" s="14" t="e">
        <f t="shared" si="225"/>
        <v>#DIV/0!</v>
      </c>
      <c r="U2085" s="13">
        <f t="shared" si="227"/>
        <v>10.49</v>
      </c>
      <c r="V2085" s="13">
        <f t="shared" si="228"/>
        <v>0</v>
      </c>
      <c r="W2085" s="13">
        <f t="shared" si="229"/>
        <v>-10.49</v>
      </c>
      <c r="X2085" s="13" t="str">
        <f t="shared" si="230"/>
        <v>UNDERPAYMENT</v>
      </c>
    </row>
    <row r="2086" spans="10:24" x14ac:dyDescent="0.45">
      <c r="J2086" s="13">
        <f t="shared" si="226"/>
        <v>0</v>
      </c>
      <c r="Q2086" s="14" t="e">
        <f t="shared" si="224"/>
        <v>#DIV/0!</v>
      </c>
      <c r="R2086" s="14" t="e">
        <f t="shared" si="225"/>
        <v>#DIV/0!</v>
      </c>
      <c r="U2086" s="13">
        <f t="shared" si="227"/>
        <v>10.49</v>
      </c>
      <c r="V2086" s="13">
        <f t="shared" si="228"/>
        <v>0</v>
      </c>
      <c r="W2086" s="13">
        <f t="shared" si="229"/>
        <v>-10.49</v>
      </c>
      <c r="X2086" s="13" t="str">
        <f t="shared" si="230"/>
        <v>UNDERPAYMENT</v>
      </c>
    </row>
    <row r="2087" spans="10:24" x14ac:dyDescent="0.45">
      <c r="J2087" s="13">
        <f t="shared" si="226"/>
        <v>0</v>
      </c>
      <c r="Q2087" s="14" t="e">
        <f t="shared" si="224"/>
        <v>#DIV/0!</v>
      </c>
      <c r="R2087" s="14" t="e">
        <f t="shared" si="225"/>
        <v>#DIV/0!</v>
      </c>
      <c r="U2087" s="13">
        <f t="shared" si="227"/>
        <v>10.49</v>
      </c>
      <c r="V2087" s="13">
        <f t="shared" si="228"/>
        <v>0</v>
      </c>
      <c r="W2087" s="13">
        <f t="shared" si="229"/>
        <v>-10.49</v>
      </c>
      <c r="X2087" s="13" t="str">
        <f t="shared" si="230"/>
        <v>UNDERPAYMENT</v>
      </c>
    </row>
    <row r="2088" spans="10:24" x14ac:dyDescent="0.45">
      <c r="J2088" s="13">
        <f t="shared" si="226"/>
        <v>0</v>
      </c>
      <c r="Q2088" s="14" t="e">
        <f t="shared" si="224"/>
        <v>#DIV/0!</v>
      </c>
      <c r="R2088" s="14" t="e">
        <f t="shared" si="225"/>
        <v>#DIV/0!</v>
      </c>
      <c r="U2088" s="13">
        <f t="shared" si="227"/>
        <v>10.49</v>
      </c>
      <c r="V2088" s="13">
        <f t="shared" si="228"/>
        <v>0</v>
      </c>
      <c r="W2088" s="13">
        <f t="shared" si="229"/>
        <v>-10.49</v>
      </c>
      <c r="X2088" s="13" t="str">
        <f t="shared" si="230"/>
        <v>UNDERPAYMENT</v>
      </c>
    </row>
    <row r="2089" spans="10:24" x14ac:dyDescent="0.45">
      <c r="J2089" s="13">
        <f t="shared" si="226"/>
        <v>0</v>
      </c>
      <c r="Q2089" s="14" t="e">
        <f t="shared" si="224"/>
        <v>#DIV/0!</v>
      </c>
      <c r="R2089" s="14" t="e">
        <f t="shared" si="225"/>
        <v>#DIV/0!</v>
      </c>
      <c r="U2089" s="13">
        <f t="shared" si="227"/>
        <v>10.49</v>
      </c>
      <c r="V2089" s="13">
        <f t="shared" si="228"/>
        <v>0</v>
      </c>
      <c r="W2089" s="13">
        <f t="shared" si="229"/>
        <v>-10.49</v>
      </c>
      <c r="X2089" s="13" t="str">
        <f t="shared" si="230"/>
        <v>UNDERPAYMENT</v>
      </c>
    </row>
    <row r="2090" spans="10:24" x14ac:dyDescent="0.45">
      <c r="J2090" s="13">
        <f t="shared" si="226"/>
        <v>0</v>
      </c>
      <c r="Q2090" s="14" t="e">
        <f t="shared" si="224"/>
        <v>#DIV/0!</v>
      </c>
      <c r="R2090" s="14" t="e">
        <f t="shared" si="225"/>
        <v>#DIV/0!</v>
      </c>
      <c r="U2090" s="13">
        <f t="shared" si="227"/>
        <v>10.49</v>
      </c>
      <c r="V2090" s="13">
        <f t="shared" si="228"/>
        <v>0</v>
      </c>
      <c r="W2090" s="13">
        <f t="shared" si="229"/>
        <v>-10.49</v>
      </c>
      <c r="X2090" s="13" t="str">
        <f t="shared" si="230"/>
        <v>UNDERPAYMENT</v>
      </c>
    </row>
    <row r="2091" spans="10:24" x14ac:dyDescent="0.45">
      <c r="J2091" s="13">
        <f t="shared" si="226"/>
        <v>0</v>
      </c>
      <c r="Q2091" s="14" t="e">
        <f t="shared" si="224"/>
        <v>#DIV/0!</v>
      </c>
      <c r="R2091" s="14" t="e">
        <f t="shared" si="225"/>
        <v>#DIV/0!</v>
      </c>
      <c r="U2091" s="13">
        <f t="shared" si="227"/>
        <v>10.49</v>
      </c>
      <c r="V2091" s="13">
        <f t="shared" si="228"/>
        <v>0</v>
      </c>
      <c r="W2091" s="13">
        <f t="shared" si="229"/>
        <v>-10.49</v>
      </c>
      <c r="X2091" s="13" t="str">
        <f t="shared" si="230"/>
        <v>UNDERPAYMENT</v>
      </c>
    </row>
    <row r="2092" spans="10:24" x14ac:dyDescent="0.45">
      <c r="J2092" s="13">
        <f t="shared" si="226"/>
        <v>0</v>
      </c>
      <c r="Q2092" s="14" t="e">
        <f t="shared" si="224"/>
        <v>#DIV/0!</v>
      </c>
      <c r="R2092" s="14" t="e">
        <f t="shared" si="225"/>
        <v>#DIV/0!</v>
      </c>
      <c r="U2092" s="13">
        <f t="shared" si="227"/>
        <v>10.49</v>
      </c>
      <c r="V2092" s="13">
        <f t="shared" si="228"/>
        <v>0</v>
      </c>
      <c r="W2092" s="13">
        <f t="shared" si="229"/>
        <v>-10.49</v>
      </c>
      <c r="X2092" s="13" t="str">
        <f t="shared" si="230"/>
        <v>UNDERPAYMENT</v>
      </c>
    </row>
    <row r="2093" spans="10:24" x14ac:dyDescent="0.45">
      <c r="J2093" s="13">
        <f t="shared" si="226"/>
        <v>0</v>
      </c>
      <c r="Q2093" s="14" t="e">
        <f t="shared" si="224"/>
        <v>#DIV/0!</v>
      </c>
      <c r="R2093" s="14" t="e">
        <f t="shared" si="225"/>
        <v>#DIV/0!</v>
      </c>
      <c r="U2093" s="13">
        <f t="shared" si="227"/>
        <v>10.49</v>
      </c>
      <c r="V2093" s="13">
        <f t="shared" si="228"/>
        <v>0</v>
      </c>
      <c r="W2093" s="13">
        <f t="shared" si="229"/>
        <v>-10.49</v>
      </c>
      <c r="X2093" s="13" t="str">
        <f t="shared" si="230"/>
        <v>UNDERPAYMENT</v>
      </c>
    </row>
    <row r="2094" spans="10:24" x14ac:dyDescent="0.45">
      <c r="J2094" s="13">
        <f t="shared" si="226"/>
        <v>0</v>
      </c>
      <c r="Q2094" s="14" t="e">
        <f t="shared" si="224"/>
        <v>#DIV/0!</v>
      </c>
      <c r="R2094" s="14" t="e">
        <f t="shared" si="225"/>
        <v>#DIV/0!</v>
      </c>
      <c r="U2094" s="13">
        <f t="shared" si="227"/>
        <v>10.49</v>
      </c>
      <c r="V2094" s="13">
        <f t="shared" si="228"/>
        <v>0</v>
      </c>
      <c r="W2094" s="13">
        <f t="shared" si="229"/>
        <v>-10.49</v>
      </c>
      <c r="X2094" s="13" t="str">
        <f t="shared" si="230"/>
        <v>UNDERPAYMENT</v>
      </c>
    </row>
    <row r="2095" spans="10:24" x14ac:dyDescent="0.45">
      <c r="J2095" s="13">
        <f t="shared" si="226"/>
        <v>0</v>
      </c>
      <c r="Q2095" s="14" t="e">
        <f t="shared" si="224"/>
        <v>#DIV/0!</v>
      </c>
      <c r="R2095" s="14" t="e">
        <f t="shared" si="225"/>
        <v>#DIV/0!</v>
      </c>
      <c r="U2095" s="13">
        <f t="shared" si="227"/>
        <v>10.49</v>
      </c>
      <c r="V2095" s="13">
        <f t="shared" si="228"/>
        <v>0</v>
      </c>
      <c r="W2095" s="13">
        <f t="shared" si="229"/>
        <v>-10.49</v>
      </c>
      <c r="X2095" s="13" t="str">
        <f t="shared" si="230"/>
        <v>UNDERPAYMENT</v>
      </c>
    </row>
    <row r="2096" spans="10:24" x14ac:dyDescent="0.45">
      <c r="J2096" s="13">
        <f t="shared" si="226"/>
        <v>0</v>
      </c>
      <c r="Q2096" s="14" t="e">
        <f t="shared" si="224"/>
        <v>#DIV/0!</v>
      </c>
      <c r="R2096" s="14" t="e">
        <f t="shared" si="225"/>
        <v>#DIV/0!</v>
      </c>
      <c r="U2096" s="13">
        <f t="shared" si="227"/>
        <v>10.49</v>
      </c>
      <c r="V2096" s="13">
        <f t="shared" si="228"/>
        <v>0</v>
      </c>
      <c r="W2096" s="13">
        <f t="shared" si="229"/>
        <v>-10.49</v>
      </c>
      <c r="X2096" s="13" t="str">
        <f t="shared" si="230"/>
        <v>UNDERPAYMENT</v>
      </c>
    </row>
    <row r="2097" spans="10:24" x14ac:dyDescent="0.45">
      <c r="J2097" s="13">
        <f t="shared" si="226"/>
        <v>0</v>
      </c>
      <c r="Q2097" s="14" t="e">
        <f t="shared" si="224"/>
        <v>#DIV/0!</v>
      </c>
      <c r="R2097" s="14" t="e">
        <f t="shared" si="225"/>
        <v>#DIV/0!</v>
      </c>
      <c r="U2097" s="13">
        <f t="shared" si="227"/>
        <v>10.49</v>
      </c>
      <c r="V2097" s="13">
        <f t="shared" si="228"/>
        <v>0</v>
      </c>
      <c r="W2097" s="13">
        <f t="shared" si="229"/>
        <v>-10.49</v>
      </c>
      <c r="X2097" s="13" t="str">
        <f t="shared" si="230"/>
        <v>UNDERPAYMENT</v>
      </c>
    </row>
    <row r="2098" spans="10:24" x14ac:dyDescent="0.45">
      <c r="J2098" s="13">
        <f t="shared" si="226"/>
        <v>0</v>
      </c>
      <c r="Q2098" s="14" t="e">
        <f t="shared" si="224"/>
        <v>#DIV/0!</v>
      </c>
      <c r="R2098" s="14" t="e">
        <f t="shared" si="225"/>
        <v>#DIV/0!</v>
      </c>
      <c r="U2098" s="13">
        <f t="shared" si="227"/>
        <v>10.49</v>
      </c>
      <c r="V2098" s="13">
        <f t="shared" si="228"/>
        <v>0</v>
      </c>
      <c r="W2098" s="13">
        <f t="shared" si="229"/>
        <v>-10.49</v>
      </c>
      <c r="X2098" s="13" t="str">
        <f t="shared" si="230"/>
        <v>UNDERPAYMENT</v>
      </c>
    </row>
    <row r="2099" spans="10:24" x14ac:dyDescent="0.45">
      <c r="J2099" s="13">
        <f t="shared" si="226"/>
        <v>0</v>
      </c>
      <c r="Q2099" s="14" t="e">
        <f t="shared" ref="Q2099:Q2162" si="231">IF(((H2099*E2099)+(M2099-L2099)-(N2099*E2099))/(N2099*E2099) &lt;=0,((H2099*E2099)+(M2099-L2099)-(N2099*E2099))/(N2099*E2099),"")</f>
        <v>#DIV/0!</v>
      </c>
      <c r="R2099" s="14" t="e">
        <f t="shared" ref="R2099:R2162" si="232">IF(((H2099*E2099)+(M2099-L2099)-(N2099*E2099))/(N2099*E2099) &gt;0,((H2099*E2099)+(M2099-L2099)-(N2099*E2099))/(N2099*E2099),"")</f>
        <v>#DIV/0!</v>
      </c>
      <c r="U2099" s="13">
        <f t="shared" si="227"/>
        <v>10.49</v>
      </c>
      <c r="V2099" s="13">
        <f t="shared" si="228"/>
        <v>0</v>
      </c>
      <c r="W2099" s="13">
        <f t="shared" si="229"/>
        <v>-10.49</v>
      </c>
      <c r="X2099" s="13" t="str">
        <f t="shared" si="230"/>
        <v>UNDERPAYMENT</v>
      </c>
    </row>
    <row r="2100" spans="10:24" x14ac:dyDescent="0.45">
      <c r="J2100" s="13">
        <f t="shared" ref="J2100:J2163" si="233">K2100+L2100</f>
        <v>0</v>
      </c>
      <c r="Q2100" s="14" t="e">
        <f t="shared" si="231"/>
        <v>#DIV/0!</v>
      </c>
      <c r="R2100" s="14" t="e">
        <f t="shared" si="232"/>
        <v>#DIV/0!</v>
      </c>
      <c r="U2100" s="13">
        <f t="shared" ref="U2100:U2163" si="234">(N2100*E2100)+10.49</f>
        <v>10.49</v>
      </c>
      <c r="V2100" s="13">
        <f t="shared" ref="V2100:V2163" si="235">(H2100*E2100)+K2100+M2100</f>
        <v>0</v>
      </c>
      <c r="W2100" s="13">
        <f t="shared" ref="W2100:W2163" si="236">V2100-U2100</f>
        <v>-10.49</v>
      </c>
      <c r="X2100" s="13" t="str">
        <f t="shared" ref="X2100:X2163" si="237">IF(W2100 &lt;= -0.01, "UNDERPAYMENT", "COMPLIANT")</f>
        <v>UNDERPAYMENT</v>
      </c>
    </row>
    <row r="2101" spans="10:24" x14ac:dyDescent="0.45">
      <c r="J2101" s="13">
        <f t="shared" si="233"/>
        <v>0</v>
      </c>
      <c r="Q2101" s="14" t="e">
        <f t="shared" si="231"/>
        <v>#DIV/0!</v>
      </c>
      <c r="R2101" s="14" t="e">
        <f t="shared" si="232"/>
        <v>#DIV/0!</v>
      </c>
      <c r="U2101" s="13">
        <f t="shared" si="234"/>
        <v>10.49</v>
      </c>
      <c r="V2101" s="13">
        <f t="shared" si="235"/>
        <v>0</v>
      </c>
      <c r="W2101" s="13">
        <f t="shared" si="236"/>
        <v>-10.49</v>
      </c>
      <c r="X2101" s="13" t="str">
        <f t="shared" si="237"/>
        <v>UNDERPAYMENT</v>
      </c>
    </row>
    <row r="2102" spans="10:24" x14ac:dyDescent="0.45">
      <c r="J2102" s="13">
        <f t="shared" si="233"/>
        <v>0</v>
      </c>
      <c r="Q2102" s="14" t="e">
        <f t="shared" si="231"/>
        <v>#DIV/0!</v>
      </c>
      <c r="R2102" s="14" t="e">
        <f t="shared" si="232"/>
        <v>#DIV/0!</v>
      </c>
      <c r="U2102" s="13">
        <f t="shared" si="234"/>
        <v>10.49</v>
      </c>
      <c r="V2102" s="13">
        <f t="shared" si="235"/>
        <v>0</v>
      </c>
      <c r="W2102" s="13">
        <f t="shared" si="236"/>
        <v>-10.49</v>
      </c>
      <c r="X2102" s="13" t="str">
        <f t="shared" si="237"/>
        <v>UNDERPAYMENT</v>
      </c>
    </row>
    <row r="2103" spans="10:24" x14ac:dyDescent="0.45">
      <c r="J2103" s="13">
        <f t="shared" si="233"/>
        <v>0</v>
      </c>
      <c r="Q2103" s="14" t="e">
        <f t="shared" si="231"/>
        <v>#DIV/0!</v>
      </c>
      <c r="R2103" s="14" t="e">
        <f t="shared" si="232"/>
        <v>#DIV/0!</v>
      </c>
      <c r="U2103" s="13">
        <f t="shared" si="234"/>
        <v>10.49</v>
      </c>
      <c r="V2103" s="13">
        <f t="shared" si="235"/>
        <v>0</v>
      </c>
      <c r="W2103" s="13">
        <f t="shared" si="236"/>
        <v>-10.49</v>
      </c>
      <c r="X2103" s="13" t="str">
        <f t="shared" si="237"/>
        <v>UNDERPAYMENT</v>
      </c>
    </row>
    <row r="2104" spans="10:24" x14ac:dyDescent="0.45">
      <c r="J2104" s="13">
        <f t="shared" si="233"/>
        <v>0</v>
      </c>
      <c r="Q2104" s="14" t="e">
        <f t="shared" si="231"/>
        <v>#DIV/0!</v>
      </c>
      <c r="R2104" s="14" t="e">
        <f t="shared" si="232"/>
        <v>#DIV/0!</v>
      </c>
      <c r="U2104" s="13">
        <f t="shared" si="234"/>
        <v>10.49</v>
      </c>
      <c r="V2104" s="13">
        <f t="shared" si="235"/>
        <v>0</v>
      </c>
      <c r="W2104" s="13">
        <f t="shared" si="236"/>
        <v>-10.49</v>
      </c>
      <c r="X2104" s="13" t="str">
        <f t="shared" si="237"/>
        <v>UNDERPAYMENT</v>
      </c>
    </row>
    <row r="2105" spans="10:24" x14ac:dyDescent="0.45">
      <c r="J2105" s="13">
        <f t="shared" si="233"/>
        <v>0</v>
      </c>
      <c r="Q2105" s="14" t="e">
        <f t="shared" si="231"/>
        <v>#DIV/0!</v>
      </c>
      <c r="R2105" s="14" t="e">
        <f t="shared" si="232"/>
        <v>#DIV/0!</v>
      </c>
      <c r="U2105" s="13">
        <f t="shared" si="234"/>
        <v>10.49</v>
      </c>
      <c r="V2105" s="13">
        <f t="shared" si="235"/>
        <v>0</v>
      </c>
      <c r="W2105" s="13">
        <f t="shared" si="236"/>
        <v>-10.49</v>
      </c>
      <c r="X2105" s="13" t="str">
        <f t="shared" si="237"/>
        <v>UNDERPAYMENT</v>
      </c>
    </row>
    <row r="2106" spans="10:24" x14ac:dyDescent="0.45">
      <c r="J2106" s="13">
        <f t="shared" si="233"/>
        <v>0</v>
      </c>
      <c r="Q2106" s="14" t="e">
        <f t="shared" si="231"/>
        <v>#DIV/0!</v>
      </c>
      <c r="R2106" s="14" t="e">
        <f t="shared" si="232"/>
        <v>#DIV/0!</v>
      </c>
      <c r="U2106" s="13">
        <f t="shared" si="234"/>
        <v>10.49</v>
      </c>
      <c r="V2106" s="13">
        <f t="shared" si="235"/>
        <v>0</v>
      </c>
      <c r="W2106" s="13">
        <f t="shared" si="236"/>
        <v>-10.49</v>
      </c>
      <c r="X2106" s="13" t="str">
        <f t="shared" si="237"/>
        <v>UNDERPAYMENT</v>
      </c>
    </row>
    <row r="2107" spans="10:24" x14ac:dyDescent="0.45">
      <c r="J2107" s="13">
        <f t="shared" si="233"/>
        <v>0</v>
      </c>
      <c r="Q2107" s="14" t="e">
        <f t="shared" si="231"/>
        <v>#DIV/0!</v>
      </c>
      <c r="R2107" s="14" t="e">
        <f t="shared" si="232"/>
        <v>#DIV/0!</v>
      </c>
      <c r="U2107" s="13">
        <f t="shared" si="234"/>
        <v>10.49</v>
      </c>
      <c r="V2107" s="13">
        <f t="shared" si="235"/>
        <v>0</v>
      </c>
      <c r="W2107" s="13">
        <f t="shared" si="236"/>
        <v>-10.49</v>
      </c>
      <c r="X2107" s="13" t="str">
        <f t="shared" si="237"/>
        <v>UNDERPAYMENT</v>
      </c>
    </row>
    <row r="2108" spans="10:24" x14ac:dyDescent="0.45">
      <c r="J2108" s="13">
        <f t="shared" si="233"/>
        <v>0</v>
      </c>
      <c r="Q2108" s="14" t="e">
        <f t="shared" si="231"/>
        <v>#DIV/0!</v>
      </c>
      <c r="R2108" s="14" t="e">
        <f t="shared" si="232"/>
        <v>#DIV/0!</v>
      </c>
      <c r="U2108" s="13">
        <f t="shared" si="234"/>
        <v>10.49</v>
      </c>
      <c r="V2108" s="13">
        <f t="shared" si="235"/>
        <v>0</v>
      </c>
      <c r="W2108" s="13">
        <f t="shared" si="236"/>
        <v>-10.49</v>
      </c>
      <c r="X2108" s="13" t="str">
        <f t="shared" si="237"/>
        <v>UNDERPAYMENT</v>
      </c>
    </row>
    <row r="2109" spans="10:24" x14ac:dyDescent="0.45">
      <c r="J2109" s="13">
        <f t="shared" si="233"/>
        <v>0</v>
      </c>
      <c r="Q2109" s="14" t="e">
        <f t="shared" si="231"/>
        <v>#DIV/0!</v>
      </c>
      <c r="R2109" s="14" t="e">
        <f t="shared" si="232"/>
        <v>#DIV/0!</v>
      </c>
      <c r="U2109" s="13">
        <f t="shared" si="234"/>
        <v>10.49</v>
      </c>
      <c r="V2109" s="13">
        <f t="shared" si="235"/>
        <v>0</v>
      </c>
      <c r="W2109" s="13">
        <f t="shared" si="236"/>
        <v>-10.49</v>
      </c>
      <c r="X2109" s="13" t="str">
        <f t="shared" si="237"/>
        <v>UNDERPAYMENT</v>
      </c>
    </row>
    <row r="2110" spans="10:24" x14ac:dyDescent="0.45">
      <c r="J2110" s="13">
        <f t="shared" si="233"/>
        <v>0</v>
      </c>
      <c r="Q2110" s="14" t="e">
        <f t="shared" si="231"/>
        <v>#DIV/0!</v>
      </c>
      <c r="R2110" s="14" t="e">
        <f t="shared" si="232"/>
        <v>#DIV/0!</v>
      </c>
      <c r="U2110" s="13">
        <f t="shared" si="234"/>
        <v>10.49</v>
      </c>
      <c r="V2110" s="13">
        <f t="shared" si="235"/>
        <v>0</v>
      </c>
      <c r="W2110" s="13">
        <f t="shared" si="236"/>
        <v>-10.49</v>
      </c>
      <c r="X2110" s="13" t="str">
        <f t="shared" si="237"/>
        <v>UNDERPAYMENT</v>
      </c>
    </row>
    <row r="2111" spans="10:24" x14ac:dyDescent="0.45">
      <c r="J2111" s="13">
        <f t="shared" si="233"/>
        <v>0</v>
      </c>
      <c r="Q2111" s="14" t="e">
        <f t="shared" si="231"/>
        <v>#DIV/0!</v>
      </c>
      <c r="R2111" s="14" t="e">
        <f t="shared" si="232"/>
        <v>#DIV/0!</v>
      </c>
      <c r="U2111" s="13">
        <f t="shared" si="234"/>
        <v>10.49</v>
      </c>
      <c r="V2111" s="13">
        <f t="shared" si="235"/>
        <v>0</v>
      </c>
      <c r="W2111" s="13">
        <f t="shared" si="236"/>
        <v>-10.49</v>
      </c>
      <c r="X2111" s="13" t="str">
        <f t="shared" si="237"/>
        <v>UNDERPAYMENT</v>
      </c>
    </row>
    <row r="2112" spans="10:24" x14ac:dyDescent="0.45">
      <c r="J2112" s="13">
        <f t="shared" si="233"/>
        <v>0</v>
      </c>
      <c r="Q2112" s="14" t="e">
        <f t="shared" si="231"/>
        <v>#DIV/0!</v>
      </c>
      <c r="R2112" s="14" t="e">
        <f t="shared" si="232"/>
        <v>#DIV/0!</v>
      </c>
      <c r="U2112" s="13">
        <f t="shared" si="234"/>
        <v>10.49</v>
      </c>
      <c r="V2112" s="13">
        <f t="shared" si="235"/>
        <v>0</v>
      </c>
      <c r="W2112" s="13">
        <f t="shared" si="236"/>
        <v>-10.49</v>
      </c>
      <c r="X2112" s="13" t="str">
        <f t="shared" si="237"/>
        <v>UNDERPAYMENT</v>
      </c>
    </row>
    <row r="2113" spans="10:24" x14ac:dyDescent="0.45">
      <c r="J2113" s="13">
        <f t="shared" si="233"/>
        <v>0</v>
      </c>
      <c r="Q2113" s="14" t="e">
        <f t="shared" si="231"/>
        <v>#DIV/0!</v>
      </c>
      <c r="R2113" s="14" t="e">
        <f t="shared" si="232"/>
        <v>#DIV/0!</v>
      </c>
      <c r="U2113" s="13">
        <f t="shared" si="234"/>
        <v>10.49</v>
      </c>
      <c r="V2113" s="13">
        <f t="shared" si="235"/>
        <v>0</v>
      </c>
      <c r="W2113" s="13">
        <f t="shared" si="236"/>
        <v>-10.49</v>
      </c>
      <c r="X2113" s="13" t="str">
        <f t="shared" si="237"/>
        <v>UNDERPAYMENT</v>
      </c>
    </row>
    <row r="2114" spans="10:24" x14ac:dyDescent="0.45">
      <c r="J2114" s="13">
        <f t="shared" si="233"/>
        <v>0</v>
      </c>
      <c r="Q2114" s="14" t="e">
        <f t="shared" si="231"/>
        <v>#DIV/0!</v>
      </c>
      <c r="R2114" s="14" t="e">
        <f t="shared" si="232"/>
        <v>#DIV/0!</v>
      </c>
      <c r="U2114" s="13">
        <f t="shared" si="234"/>
        <v>10.49</v>
      </c>
      <c r="V2114" s="13">
        <f t="shared" si="235"/>
        <v>0</v>
      </c>
      <c r="W2114" s="13">
        <f t="shared" si="236"/>
        <v>-10.49</v>
      </c>
      <c r="X2114" s="13" t="str">
        <f t="shared" si="237"/>
        <v>UNDERPAYMENT</v>
      </c>
    </row>
    <row r="2115" spans="10:24" x14ac:dyDescent="0.45">
      <c r="J2115" s="13">
        <f t="shared" si="233"/>
        <v>0</v>
      </c>
      <c r="Q2115" s="14" t="e">
        <f t="shared" si="231"/>
        <v>#DIV/0!</v>
      </c>
      <c r="R2115" s="14" t="e">
        <f t="shared" si="232"/>
        <v>#DIV/0!</v>
      </c>
      <c r="U2115" s="13">
        <f t="shared" si="234"/>
        <v>10.49</v>
      </c>
      <c r="V2115" s="13">
        <f t="shared" si="235"/>
        <v>0</v>
      </c>
      <c r="W2115" s="13">
        <f t="shared" si="236"/>
        <v>-10.49</v>
      </c>
      <c r="X2115" s="13" t="str">
        <f t="shared" si="237"/>
        <v>UNDERPAYMENT</v>
      </c>
    </row>
    <row r="2116" spans="10:24" x14ac:dyDescent="0.45">
      <c r="J2116" s="13">
        <f t="shared" si="233"/>
        <v>0</v>
      </c>
      <c r="Q2116" s="14" t="e">
        <f t="shared" si="231"/>
        <v>#DIV/0!</v>
      </c>
      <c r="R2116" s="14" t="e">
        <f t="shared" si="232"/>
        <v>#DIV/0!</v>
      </c>
      <c r="U2116" s="13">
        <f t="shared" si="234"/>
        <v>10.49</v>
      </c>
      <c r="V2116" s="13">
        <f t="shared" si="235"/>
        <v>0</v>
      </c>
      <c r="W2116" s="13">
        <f t="shared" si="236"/>
        <v>-10.49</v>
      </c>
      <c r="X2116" s="13" t="str">
        <f t="shared" si="237"/>
        <v>UNDERPAYMENT</v>
      </c>
    </row>
    <row r="2117" spans="10:24" x14ac:dyDescent="0.45">
      <c r="J2117" s="13">
        <f t="shared" si="233"/>
        <v>0</v>
      </c>
      <c r="Q2117" s="14" t="e">
        <f t="shared" si="231"/>
        <v>#DIV/0!</v>
      </c>
      <c r="R2117" s="14" t="e">
        <f t="shared" si="232"/>
        <v>#DIV/0!</v>
      </c>
      <c r="U2117" s="13">
        <f t="shared" si="234"/>
        <v>10.49</v>
      </c>
      <c r="V2117" s="13">
        <f t="shared" si="235"/>
        <v>0</v>
      </c>
      <c r="W2117" s="13">
        <f t="shared" si="236"/>
        <v>-10.49</v>
      </c>
      <c r="X2117" s="13" t="str">
        <f t="shared" si="237"/>
        <v>UNDERPAYMENT</v>
      </c>
    </row>
    <row r="2118" spans="10:24" x14ac:dyDescent="0.45">
      <c r="J2118" s="13">
        <f t="shared" si="233"/>
        <v>0</v>
      </c>
      <c r="Q2118" s="14" t="e">
        <f t="shared" si="231"/>
        <v>#DIV/0!</v>
      </c>
      <c r="R2118" s="14" t="e">
        <f t="shared" si="232"/>
        <v>#DIV/0!</v>
      </c>
      <c r="U2118" s="13">
        <f t="shared" si="234"/>
        <v>10.49</v>
      </c>
      <c r="V2118" s="13">
        <f t="shared" si="235"/>
        <v>0</v>
      </c>
      <c r="W2118" s="13">
        <f t="shared" si="236"/>
        <v>-10.49</v>
      </c>
      <c r="X2118" s="13" t="str">
        <f t="shared" si="237"/>
        <v>UNDERPAYMENT</v>
      </c>
    </row>
    <row r="2119" spans="10:24" x14ac:dyDescent="0.45">
      <c r="J2119" s="13">
        <f t="shared" si="233"/>
        <v>0</v>
      </c>
      <c r="Q2119" s="14" t="e">
        <f t="shared" si="231"/>
        <v>#DIV/0!</v>
      </c>
      <c r="R2119" s="14" t="e">
        <f t="shared" si="232"/>
        <v>#DIV/0!</v>
      </c>
      <c r="U2119" s="13">
        <f t="shared" si="234"/>
        <v>10.49</v>
      </c>
      <c r="V2119" s="13">
        <f t="shared" si="235"/>
        <v>0</v>
      </c>
      <c r="W2119" s="13">
        <f t="shared" si="236"/>
        <v>-10.49</v>
      </c>
      <c r="X2119" s="13" t="str">
        <f t="shared" si="237"/>
        <v>UNDERPAYMENT</v>
      </c>
    </row>
    <row r="2120" spans="10:24" x14ac:dyDescent="0.45">
      <c r="J2120" s="13">
        <f t="shared" si="233"/>
        <v>0</v>
      </c>
      <c r="Q2120" s="14" t="e">
        <f t="shared" si="231"/>
        <v>#DIV/0!</v>
      </c>
      <c r="R2120" s="14" t="e">
        <f t="shared" si="232"/>
        <v>#DIV/0!</v>
      </c>
      <c r="U2120" s="13">
        <f t="shared" si="234"/>
        <v>10.49</v>
      </c>
      <c r="V2120" s="13">
        <f t="shared" si="235"/>
        <v>0</v>
      </c>
      <c r="W2120" s="13">
        <f t="shared" si="236"/>
        <v>-10.49</v>
      </c>
      <c r="X2120" s="13" t="str">
        <f t="shared" si="237"/>
        <v>UNDERPAYMENT</v>
      </c>
    </row>
    <row r="2121" spans="10:24" x14ac:dyDescent="0.45">
      <c r="J2121" s="13">
        <f t="shared" si="233"/>
        <v>0</v>
      </c>
      <c r="Q2121" s="14" t="e">
        <f t="shared" si="231"/>
        <v>#DIV/0!</v>
      </c>
      <c r="R2121" s="14" t="e">
        <f t="shared" si="232"/>
        <v>#DIV/0!</v>
      </c>
      <c r="U2121" s="13">
        <f t="shared" si="234"/>
        <v>10.49</v>
      </c>
      <c r="V2121" s="13">
        <f t="shared" si="235"/>
        <v>0</v>
      </c>
      <c r="W2121" s="13">
        <f t="shared" si="236"/>
        <v>-10.49</v>
      </c>
      <c r="X2121" s="13" t="str">
        <f t="shared" si="237"/>
        <v>UNDERPAYMENT</v>
      </c>
    </row>
    <row r="2122" spans="10:24" x14ac:dyDescent="0.45">
      <c r="J2122" s="13">
        <f t="shared" si="233"/>
        <v>0</v>
      </c>
      <c r="Q2122" s="14" t="e">
        <f t="shared" si="231"/>
        <v>#DIV/0!</v>
      </c>
      <c r="R2122" s="14" t="e">
        <f t="shared" si="232"/>
        <v>#DIV/0!</v>
      </c>
      <c r="U2122" s="13">
        <f t="shared" si="234"/>
        <v>10.49</v>
      </c>
      <c r="V2122" s="13">
        <f t="shared" si="235"/>
        <v>0</v>
      </c>
      <c r="W2122" s="13">
        <f t="shared" si="236"/>
        <v>-10.49</v>
      </c>
      <c r="X2122" s="13" t="str">
        <f t="shared" si="237"/>
        <v>UNDERPAYMENT</v>
      </c>
    </row>
    <row r="2123" spans="10:24" x14ac:dyDescent="0.45">
      <c r="J2123" s="13">
        <f t="shared" si="233"/>
        <v>0</v>
      </c>
      <c r="Q2123" s="14" t="e">
        <f t="shared" si="231"/>
        <v>#DIV/0!</v>
      </c>
      <c r="R2123" s="14" t="e">
        <f t="shared" si="232"/>
        <v>#DIV/0!</v>
      </c>
      <c r="U2123" s="13">
        <f t="shared" si="234"/>
        <v>10.49</v>
      </c>
      <c r="V2123" s="13">
        <f t="shared" si="235"/>
        <v>0</v>
      </c>
      <c r="W2123" s="13">
        <f t="shared" si="236"/>
        <v>-10.49</v>
      </c>
      <c r="X2123" s="13" t="str">
        <f t="shared" si="237"/>
        <v>UNDERPAYMENT</v>
      </c>
    </row>
    <row r="2124" spans="10:24" x14ac:dyDescent="0.45">
      <c r="J2124" s="13">
        <f t="shared" si="233"/>
        <v>0</v>
      </c>
      <c r="Q2124" s="14" t="e">
        <f t="shared" si="231"/>
        <v>#DIV/0!</v>
      </c>
      <c r="R2124" s="14" t="e">
        <f t="shared" si="232"/>
        <v>#DIV/0!</v>
      </c>
      <c r="U2124" s="13">
        <f t="shared" si="234"/>
        <v>10.49</v>
      </c>
      <c r="V2124" s="13">
        <f t="shared" si="235"/>
        <v>0</v>
      </c>
      <c r="W2124" s="13">
        <f t="shared" si="236"/>
        <v>-10.49</v>
      </c>
      <c r="X2124" s="13" t="str">
        <f t="shared" si="237"/>
        <v>UNDERPAYMENT</v>
      </c>
    </row>
    <row r="2125" spans="10:24" x14ac:dyDescent="0.45">
      <c r="J2125" s="13">
        <f t="shared" si="233"/>
        <v>0</v>
      </c>
      <c r="Q2125" s="14" t="e">
        <f t="shared" si="231"/>
        <v>#DIV/0!</v>
      </c>
      <c r="R2125" s="14" t="e">
        <f t="shared" si="232"/>
        <v>#DIV/0!</v>
      </c>
      <c r="U2125" s="13">
        <f t="shared" si="234"/>
        <v>10.49</v>
      </c>
      <c r="V2125" s="13">
        <f t="shared" si="235"/>
        <v>0</v>
      </c>
      <c r="W2125" s="13">
        <f t="shared" si="236"/>
        <v>-10.49</v>
      </c>
      <c r="X2125" s="13" t="str">
        <f t="shared" si="237"/>
        <v>UNDERPAYMENT</v>
      </c>
    </row>
    <row r="2126" spans="10:24" x14ac:dyDescent="0.45">
      <c r="J2126" s="13">
        <f t="shared" si="233"/>
        <v>0</v>
      </c>
      <c r="Q2126" s="14" t="e">
        <f t="shared" si="231"/>
        <v>#DIV/0!</v>
      </c>
      <c r="R2126" s="14" t="e">
        <f t="shared" si="232"/>
        <v>#DIV/0!</v>
      </c>
      <c r="U2126" s="13">
        <f t="shared" si="234"/>
        <v>10.49</v>
      </c>
      <c r="V2126" s="13">
        <f t="shared" si="235"/>
        <v>0</v>
      </c>
      <c r="W2126" s="13">
        <f t="shared" si="236"/>
        <v>-10.49</v>
      </c>
      <c r="X2126" s="13" t="str">
        <f t="shared" si="237"/>
        <v>UNDERPAYMENT</v>
      </c>
    </row>
    <row r="2127" spans="10:24" x14ac:dyDescent="0.45">
      <c r="J2127" s="13">
        <f t="shared" si="233"/>
        <v>0</v>
      </c>
      <c r="Q2127" s="14" t="e">
        <f t="shared" si="231"/>
        <v>#DIV/0!</v>
      </c>
      <c r="R2127" s="14" t="e">
        <f t="shared" si="232"/>
        <v>#DIV/0!</v>
      </c>
      <c r="U2127" s="13">
        <f t="shared" si="234"/>
        <v>10.49</v>
      </c>
      <c r="V2127" s="13">
        <f t="shared" si="235"/>
        <v>0</v>
      </c>
      <c r="W2127" s="13">
        <f t="shared" si="236"/>
        <v>-10.49</v>
      </c>
      <c r="X2127" s="13" t="str">
        <f t="shared" si="237"/>
        <v>UNDERPAYMENT</v>
      </c>
    </row>
    <row r="2128" spans="10:24" x14ac:dyDescent="0.45">
      <c r="J2128" s="13">
        <f t="shared" si="233"/>
        <v>0</v>
      </c>
      <c r="Q2128" s="14" t="e">
        <f t="shared" si="231"/>
        <v>#DIV/0!</v>
      </c>
      <c r="R2128" s="14" t="e">
        <f t="shared" si="232"/>
        <v>#DIV/0!</v>
      </c>
      <c r="U2128" s="13">
        <f t="shared" si="234"/>
        <v>10.49</v>
      </c>
      <c r="V2128" s="13">
        <f t="shared" si="235"/>
        <v>0</v>
      </c>
      <c r="W2128" s="13">
        <f t="shared" si="236"/>
        <v>-10.49</v>
      </c>
      <c r="X2128" s="13" t="str">
        <f t="shared" si="237"/>
        <v>UNDERPAYMENT</v>
      </c>
    </row>
    <row r="2129" spans="10:24" x14ac:dyDescent="0.45">
      <c r="J2129" s="13">
        <f t="shared" si="233"/>
        <v>0</v>
      </c>
      <c r="Q2129" s="14" t="e">
        <f t="shared" si="231"/>
        <v>#DIV/0!</v>
      </c>
      <c r="R2129" s="14" t="e">
        <f t="shared" si="232"/>
        <v>#DIV/0!</v>
      </c>
      <c r="U2129" s="13">
        <f t="shared" si="234"/>
        <v>10.49</v>
      </c>
      <c r="V2129" s="13">
        <f t="shared" si="235"/>
        <v>0</v>
      </c>
      <c r="W2129" s="13">
        <f t="shared" si="236"/>
        <v>-10.49</v>
      </c>
      <c r="X2129" s="13" t="str">
        <f t="shared" si="237"/>
        <v>UNDERPAYMENT</v>
      </c>
    </row>
    <row r="2130" spans="10:24" x14ac:dyDescent="0.45">
      <c r="J2130" s="13">
        <f t="shared" si="233"/>
        <v>0</v>
      </c>
      <c r="Q2130" s="14" t="e">
        <f t="shared" si="231"/>
        <v>#DIV/0!</v>
      </c>
      <c r="R2130" s="14" t="e">
        <f t="shared" si="232"/>
        <v>#DIV/0!</v>
      </c>
      <c r="U2130" s="13">
        <f t="shared" si="234"/>
        <v>10.49</v>
      </c>
      <c r="V2130" s="13">
        <f t="shared" si="235"/>
        <v>0</v>
      </c>
      <c r="W2130" s="13">
        <f t="shared" si="236"/>
        <v>-10.49</v>
      </c>
      <c r="X2130" s="13" t="str">
        <f t="shared" si="237"/>
        <v>UNDERPAYMENT</v>
      </c>
    </row>
    <row r="2131" spans="10:24" x14ac:dyDescent="0.45">
      <c r="J2131" s="13">
        <f t="shared" si="233"/>
        <v>0</v>
      </c>
      <c r="Q2131" s="14" t="e">
        <f t="shared" si="231"/>
        <v>#DIV/0!</v>
      </c>
      <c r="R2131" s="14" t="e">
        <f t="shared" si="232"/>
        <v>#DIV/0!</v>
      </c>
      <c r="U2131" s="13">
        <f t="shared" si="234"/>
        <v>10.49</v>
      </c>
      <c r="V2131" s="13">
        <f t="shared" si="235"/>
        <v>0</v>
      </c>
      <c r="W2131" s="13">
        <f t="shared" si="236"/>
        <v>-10.49</v>
      </c>
      <c r="X2131" s="13" t="str">
        <f t="shared" si="237"/>
        <v>UNDERPAYMENT</v>
      </c>
    </row>
    <row r="2132" spans="10:24" x14ac:dyDescent="0.45">
      <c r="J2132" s="13">
        <f t="shared" si="233"/>
        <v>0</v>
      </c>
      <c r="Q2132" s="14" t="e">
        <f t="shared" si="231"/>
        <v>#DIV/0!</v>
      </c>
      <c r="R2132" s="14" t="e">
        <f t="shared" si="232"/>
        <v>#DIV/0!</v>
      </c>
      <c r="U2132" s="13">
        <f t="shared" si="234"/>
        <v>10.49</v>
      </c>
      <c r="V2132" s="13">
        <f t="shared" si="235"/>
        <v>0</v>
      </c>
      <c r="W2132" s="13">
        <f t="shared" si="236"/>
        <v>-10.49</v>
      </c>
      <c r="X2132" s="13" t="str">
        <f t="shared" si="237"/>
        <v>UNDERPAYMENT</v>
      </c>
    </row>
    <row r="2133" spans="10:24" x14ac:dyDescent="0.45">
      <c r="J2133" s="13">
        <f t="shared" si="233"/>
        <v>0</v>
      </c>
      <c r="Q2133" s="14" t="e">
        <f t="shared" si="231"/>
        <v>#DIV/0!</v>
      </c>
      <c r="R2133" s="14" t="e">
        <f t="shared" si="232"/>
        <v>#DIV/0!</v>
      </c>
      <c r="U2133" s="13">
        <f t="shared" si="234"/>
        <v>10.49</v>
      </c>
      <c r="V2133" s="13">
        <f t="shared" si="235"/>
        <v>0</v>
      </c>
      <c r="W2133" s="13">
        <f t="shared" si="236"/>
        <v>-10.49</v>
      </c>
      <c r="X2133" s="13" t="str">
        <f t="shared" si="237"/>
        <v>UNDERPAYMENT</v>
      </c>
    </row>
    <row r="2134" spans="10:24" x14ac:dyDescent="0.45">
      <c r="J2134" s="13">
        <f t="shared" si="233"/>
        <v>0</v>
      </c>
      <c r="Q2134" s="14" t="e">
        <f t="shared" si="231"/>
        <v>#DIV/0!</v>
      </c>
      <c r="R2134" s="14" t="e">
        <f t="shared" si="232"/>
        <v>#DIV/0!</v>
      </c>
      <c r="U2134" s="13">
        <f t="shared" si="234"/>
        <v>10.49</v>
      </c>
      <c r="V2134" s="13">
        <f t="shared" si="235"/>
        <v>0</v>
      </c>
      <c r="W2134" s="13">
        <f t="shared" si="236"/>
        <v>-10.49</v>
      </c>
      <c r="X2134" s="13" t="str">
        <f t="shared" si="237"/>
        <v>UNDERPAYMENT</v>
      </c>
    </row>
    <row r="2135" spans="10:24" x14ac:dyDescent="0.45">
      <c r="J2135" s="13">
        <f t="shared" si="233"/>
        <v>0</v>
      </c>
      <c r="Q2135" s="14" t="e">
        <f t="shared" si="231"/>
        <v>#DIV/0!</v>
      </c>
      <c r="R2135" s="14" t="e">
        <f t="shared" si="232"/>
        <v>#DIV/0!</v>
      </c>
      <c r="U2135" s="13">
        <f t="shared" si="234"/>
        <v>10.49</v>
      </c>
      <c r="V2135" s="13">
        <f t="shared" si="235"/>
        <v>0</v>
      </c>
      <c r="W2135" s="13">
        <f t="shared" si="236"/>
        <v>-10.49</v>
      </c>
      <c r="X2135" s="13" t="str">
        <f t="shared" si="237"/>
        <v>UNDERPAYMENT</v>
      </c>
    </row>
    <row r="2136" spans="10:24" x14ac:dyDescent="0.45">
      <c r="J2136" s="13">
        <f t="shared" si="233"/>
        <v>0</v>
      </c>
      <c r="Q2136" s="14" t="e">
        <f t="shared" si="231"/>
        <v>#DIV/0!</v>
      </c>
      <c r="R2136" s="14" t="e">
        <f t="shared" si="232"/>
        <v>#DIV/0!</v>
      </c>
      <c r="U2136" s="13">
        <f t="shared" si="234"/>
        <v>10.49</v>
      </c>
      <c r="V2136" s="13">
        <f t="shared" si="235"/>
        <v>0</v>
      </c>
      <c r="W2136" s="13">
        <f t="shared" si="236"/>
        <v>-10.49</v>
      </c>
      <c r="X2136" s="13" t="str">
        <f t="shared" si="237"/>
        <v>UNDERPAYMENT</v>
      </c>
    </row>
    <row r="2137" spans="10:24" x14ac:dyDescent="0.45">
      <c r="J2137" s="13">
        <f t="shared" si="233"/>
        <v>0</v>
      </c>
      <c r="Q2137" s="14" t="e">
        <f t="shared" si="231"/>
        <v>#DIV/0!</v>
      </c>
      <c r="R2137" s="14" t="e">
        <f t="shared" si="232"/>
        <v>#DIV/0!</v>
      </c>
      <c r="U2137" s="13">
        <f t="shared" si="234"/>
        <v>10.49</v>
      </c>
      <c r="V2137" s="13">
        <f t="shared" si="235"/>
        <v>0</v>
      </c>
      <c r="W2137" s="13">
        <f t="shared" si="236"/>
        <v>-10.49</v>
      </c>
      <c r="X2137" s="13" t="str">
        <f t="shared" si="237"/>
        <v>UNDERPAYMENT</v>
      </c>
    </row>
    <row r="2138" spans="10:24" x14ac:dyDescent="0.45">
      <c r="J2138" s="13">
        <f t="shared" si="233"/>
        <v>0</v>
      </c>
      <c r="Q2138" s="14" t="e">
        <f t="shared" si="231"/>
        <v>#DIV/0!</v>
      </c>
      <c r="R2138" s="14" t="e">
        <f t="shared" si="232"/>
        <v>#DIV/0!</v>
      </c>
      <c r="U2138" s="13">
        <f t="shared" si="234"/>
        <v>10.49</v>
      </c>
      <c r="V2138" s="13">
        <f t="shared" si="235"/>
        <v>0</v>
      </c>
      <c r="W2138" s="13">
        <f t="shared" si="236"/>
        <v>-10.49</v>
      </c>
      <c r="X2138" s="13" t="str">
        <f t="shared" si="237"/>
        <v>UNDERPAYMENT</v>
      </c>
    </row>
    <row r="2139" spans="10:24" x14ac:dyDescent="0.45">
      <c r="J2139" s="13">
        <f t="shared" si="233"/>
        <v>0</v>
      </c>
      <c r="Q2139" s="14" t="e">
        <f t="shared" si="231"/>
        <v>#DIV/0!</v>
      </c>
      <c r="R2139" s="14" t="e">
        <f t="shared" si="232"/>
        <v>#DIV/0!</v>
      </c>
      <c r="U2139" s="13">
        <f t="shared" si="234"/>
        <v>10.49</v>
      </c>
      <c r="V2139" s="13">
        <f t="shared" si="235"/>
        <v>0</v>
      </c>
      <c r="W2139" s="13">
        <f t="shared" si="236"/>
        <v>-10.49</v>
      </c>
      <c r="X2139" s="13" t="str">
        <f t="shared" si="237"/>
        <v>UNDERPAYMENT</v>
      </c>
    </row>
    <row r="2140" spans="10:24" x14ac:dyDescent="0.45">
      <c r="J2140" s="13">
        <f t="shared" si="233"/>
        <v>0</v>
      </c>
      <c r="Q2140" s="14" t="e">
        <f t="shared" si="231"/>
        <v>#DIV/0!</v>
      </c>
      <c r="R2140" s="14" t="e">
        <f t="shared" si="232"/>
        <v>#DIV/0!</v>
      </c>
      <c r="U2140" s="13">
        <f t="shared" si="234"/>
        <v>10.49</v>
      </c>
      <c r="V2140" s="13">
        <f t="shared" si="235"/>
        <v>0</v>
      </c>
      <c r="W2140" s="13">
        <f t="shared" si="236"/>
        <v>-10.49</v>
      </c>
      <c r="X2140" s="13" t="str">
        <f t="shared" si="237"/>
        <v>UNDERPAYMENT</v>
      </c>
    </row>
    <row r="2141" spans="10:24" x14ac:dyDescent="0.45">
      <c r="J2141" s="13">
        <f t="shared" si="233"/>
        <v>0</v>
      </c>
      <c r="Q2141" s="14" t="e">
        <f t="shared" si="231"/>
        <v>#DIV/0!</v>
      </c>
      <c r="R2141" s="14" t="e">
        <f t="shared" si="232"/>
        <v>#DIV/0!</v>
      </c>
      <c r="U2141" s="13">
        <f t="shared" si="234"/>
        <v>10.49</v>
      </c>
      <c r="V2141" s="13">
        <f t="shared" si="235"/>
        <v>0</v>
      </c>
      <c r="W2141" s="13">
        <f t="shared" si="236"/>
        <v>-10.49</v>
      </c>
      <c r="X2141" s="13" t="str">
        <f t="shared" si="237"/>
        <v>UNDERPAYMENT</v>
      </c>
    </row>
    <row r="2142" spans="10:24" x14ac:dyDescent="0.45">
      <c r="J2142" s="13">
        <f t="shared" si="233"/>
        <v>0</v>
      </c>
      <c r="Q2142" s="14" t="e">
        <f t="shared" si="231"/>
        <v>#DIV/0!</v>
      </c>
      <c r="R2142" s="14" t="e">
        <f t="shared" si="232"/>
        <v>#DIV/0!</v>
      </c>
      <c r="U2142" s="13">
        <f t="shared" si="234"/>
        <v>10.49</v>
      </c>
      <c r="V2142" s="13">
        <f t="shared" si="235"/>
        <v>0</v>
      </c>
      <c r="W2142" s="13">
        <f t="shared" si="236"/>
        <v>-10.49</v>
      </c>
      <c r="X2142" s="13" t="str">
        <f t="shared" si="237"/>
        <v>UNDERPAYMENT</v>
      </c>
    </row>
    <row r="2143" spans="10:24" x14ac:dyDescent="0.45">
      <c r="J2143" s="13">
        <f t="shared" si="233"/>
        <v>0</v>
      </c>
      <c r="Q2143" s="14" t="e">
        <f t="shared" si="231"/>
        <v>#DIV/0!</v>
      </c>
      <c r="R2143" s="14" t="e">
        <f t="shared" si="232"/>
        <v>#DIV/0!</v>
      </c>
      <c r="U2143" s="13">
        <f t="shared" si="234"/>
        <v>10.49</v>
      </c>
      <c r="V2143" s="13">
        <f t="shared" si="235"/>
        <v>0</v>
      </c>
      <c r="W2143" s="13">
        <f t="shared" si="236"/>
        <v>-10.49</v>
      </c>
      <c r="X2143" s="13" t="str">
        <f t="shared" si="237"/>
        <v>UNDERPAYMENT</v>
      </c>
    </row>
    <row r="2144" spans="10:24" x14ac:dyDescent="0.45">
      <c r="J2144" s="13">
        <f t="shared" si="233"/>
        <v>0</v>
      </c>
      <c r="Q2144" s="14" t="e">
        <f t="shared" si="231"/>
        <v>#DIV/0!</v>
      </c>
      <c r="R2144" s="14" t="e">
        <f t="shared" si="232"/>
        <v>#DIV/0!</v>
      </c>
      <c r="U2144" s="13">
        <f t="shared" si="234"/>
        <v>10.49</v>
      </c>
      <c r="V2144" s="13">
        <f t="shared" si="235"/>
        <v>0</v>
      </c>
      <c r="W2144" s="13">
        <f t="shared" si="236"/>
        <v>-10.49</v>
      </c>
      <c r="X2144" s="13" t="str">
        <f t="shared" si="237"/>
        <v>UNDERPAYMENT</v>
      </c>
    </row>
    <row r="2145" spans="10:24" x14ac:dyDescent="0.45">
      <c r="J2145" s="13">
        <f t="shared" si="233"/>
        <v>0</v>
      </c>
      <c r="Q2145" s="14" t="e">
        <f t="shared" si="231"/>
        <v>#DIV/0!</v>
      </c>
      <c r="R2145" s="14" t="e">
        <f t="shared" si="232"/>
        <v>#DIV/0!</v>
      </c>
      <c r="U2145" s="13">
        <f t="shared" si="234"/>
        <v>10.49</v>
      </c>
      <c r="V2145" s="13">
        <f t="shared" si="235"/>
        <v>0</v>
      </c>
      <c r="W2145" s="13">
        <f t="shared" si="236"/>
        <v>-10.49</v>
      </c>
      <c r="X2145" s="13" t="str">
        <f t="shared" si="237"/>
        <v>UNDERPAYMENT</v>
      </c>
    </row>
    <row r="2146" spans="10:24" x14ac:dyDescent="0.45">
      <c r="J2146" s="13">
        <f t="shared" si="233"/>
        <v>0</v>
      </c>
      <c r="Q2146" s="14" t="e">
        <f t="shared" si="231"/>
        <v>#DIV/0!</v>
      </c>
      <c r="R2146" s="14" t="e">
        <f t="shared" si="232"/>
        <v>#DIV/0!</v>
      </c>
      <c r="U2146" s="13">
        <f t="shared" si="234"/>
        <v>10.49</v>
      </c>
      <c r="V2146" s="13">
        <f t="shared" si="235"/>
        <v>0</v>
      </c>
      <c r="W2146" s="13">
        <f t="shared" si="236"/>
        <v>-10.49</v>
      </c>
      <c r="X2146" s="13" t="str">
        <f t="shared" si="237"/>
        <v>UNDERPAYMENT</v>
      </c>
    </row>
    <row r="2147" spans="10:24" x14ac:dyDescent="0.45">
      <c r="J2147" s="13">
        <f t="shared" si="233"/>
        <v>0</v>
      </c>
      <c r="Q2147" s="14" t="e">
        <f t="shared" si="231"/>
        <v>#DIV/0!</v>
      </c>
      <c r="R2147" s="14" t="e">
        <f t="shared" si="232"/>
        <v>#DIV/0!</v>
      </c>
      <c r="U2147" s="13">
        <f t="shared" si="234"/>
        <v>10.49</v>
      </c>
      <c r="V2147" s="13">
        <f t="shared" si="235"/>
        <v>0</v>
      </c>
      <c r="W2147" s="13">
        <f t="shared" si="236"/>
        <v>-10.49</v>
      </c>
      <c r="X2147" s="13" t="str">
        <f t="shared" si="237"/>
        <v>UNDERPAYMENT</v>
      </c>
    </row>
    <row r="2148" spans="10:24" x14ac:dyDescent="0.45">
      <c r="J2148" s="13">
        <f t="shared" si="233"/>
        <v>0</v>
      </c>
      <c r="Q2148" s="14" t="e">
        <f t="shared" si="231"/>
        <v>#DIV/0!</v>
      </c>
      <c r="R2148" s="14" t="e">
        <f t="shared" si="232"/>
        <v>#DIV/0!</v>
      </c>
      <c r="U2148" s="13">
        <f t="shared" si="234"/>
        <v>10.49</v>
      </c>
      <c r="V2148" s="13">
        <f t="shared" si="235"/>
        <v>0</v>
      </c>
      <c r="W2148" s="13">
        <f t="shared" si="236"/>
        <v>-10.49</v>
      </c>
      <c r="X2148" s="13" t="str">
        <f t="shared" si="237"/>
        <v>UNDERPAYMENT</v>
      </c>
    </row>
    <row r="2149" spans="10:24" x14ac:dyDescent="0.45">
      <c r="J2149" s="13">
        <f t="shared" si="233"/>
        <v>0</v>
      </c>
      <c r="Q2149" s="14" t="e">
        <f t="shared" si="231"/>
        <v>#DIV/0!</v>
      </c>
      <c r="R2149" s="14" t="e">
        <f t="shared" si="232"/>
        <v>#DIV/0!</v>
      </c>
      <c r="U2149" s="13">
        <f t="shared" si="234"/>
        <v>10.49</v>
      </c>
      <c r="V2149" s="13">
        <f t="shared" si="235"/>
        <v>0</v>
      </c>
      <c r="W2149" s="13">
        <f t="shared" si="236"/>
        <v>-10.49</v>
      </c>
      <c r="X2149" s="13" t="str">
        <f t="shared" si="237"/>
        <v>UNDERPAYMENT</v>
      </c>
    </row>
    <row r="2150" spans="10:24" x14ac:dyDescent="0.45">
      <c r="J2150" s="13">
        <f t="shared" si="233"/>
        <v>0</v>
      </c>
      <c r="Q2150" s="14" t="e">
        <f t="shared" si="231"/>
        <v>#DIV/0!</v>
      </c>
      <c r="R2150" s="14" t="e">
        <f t="shared" si="232"/>
        <v>#DIV/0!</v>
      </c>
      <c r="U2150" s="13">
        <f t="shared" si="234"/>
        <v>10.49</v>
      </c>
      <c r="V2150" s="13">
        <f t="shared" si="235"/>
        <v>0</v>
      </c>
      <c r="W2150" s="13">
        <f t="shared" si="236"/>
        <v>-10.49</v>
      </c>
      <c r="X2150" s="13" t="str">
        <f t="shared" si="237"/>
        <v>UNDERPAYMENT</v>
      </c>
    </row>
    <row r="2151" spans="10:24" x14ac:dyDescent="0.45">
      <c r="J2151" s="13">
        <f t="shared" si="233"/>
        <v>0</v>
      </c>
      <c r="Q2151" s="14" t="e">
        <f t="shared" si="231"/>
        <v>#DIV/0!</v>
      </c>
      <c r="R2151" s="14" t="e">
        <f t="shared" si="232"/>
        <v>#DIV/0!</v>
      </c>
      <c r="U2151" s="13">
        <f t="shared" si="234"/>
        <v>10.49</v>
      </c>
      <c r="V2151" s="13">
        <f t="shared" si="235"/>
        <v>0</v>
      </c>
      <c r="W2151" s="13">
        <f t="shared" si="236"/>
        <v>-10.49</v>
      </c>
      <c r="X2151" s="13" t="str">
        <f t="shared" si="237"/>
        <v>UNDERPAYMENT</v>
      </c>
    </row>
    <row r="2152" spans="10:24" x14ac:dyDescent="0.45">
      <c r="J2152" s="13">
        <f t="shared" si="233"/>
        <v>0</v>
      </c>
      <c r="Q2152" s="14" t="e">
        <f t="shared" si="231"/>
        <v>#DIV/0!</v>
      </c>
      <c r="R2152" s="14" t="e">
        <f t="shared" si="232"/>
        <v>#DIV/0!</v>
      </c>
      <c r="U2152" s="13">
        <f t="shared" si="234"/>
        <v>10.49</v>
      </c>
      <c r="V2152" s="13">
        <f t="shared" si="235"/>
        <v>0</v>
      </c>
      <c r="W2152" s="13">
        <f t="shared" si="236"/>
        <v>-10.49</v>
      </c>
      <c r="X2152" s="13" t="str">
        <f t="shared" si="237"/>
        <v>UNDERPAYMENT</v>
      </c>
    </row>
    <row r="2153" spans="10:24" x14ac:dyDescent="0.45">
      <c r="J2153" s="13">
        <f t="shared" si="233"/>
        <v>0</v>
      </c>
      <c r="Q2153" s="14" t="e">
        <f t="shared" si="231"/>
        <v>#DIV/0!</v>
      </c>
      <c r="R2153" s="14" t="e">
        <f t="shared" si="232"/>
        <v>#DIV/0!</v>
      </c>
      <c r="U2153" s="13">
        <f t="shared" si="234"/>
        <v>10.49</v>
      </c>
      <c r="V2153" s="13">
        <f t="shared" si="235"/>
        <v>0</v>
      </c>
      <c r="W2153" s="13">
        <f t="shared" si="236"/>
        <v>-10.49</v>
      </c>
      <c r="X2153" s="13" t="str">
        <f t="shared" si="237"/>
        <v>UNDERPAYMENT</v>
      </c>
    </row>
    <row r="2154" spans="10:24" x14ac:dyDescent="0.45">
      <c r="J2154" s="13">
        <f t="shared" si="233"/>
        <v>0</v>
      </c>
      <c r="Q2154" s="14" t="e">
        <f t="shared" si="231"/>
        <v>#DIV/0!</v>
      </c>
      <c r="R2154" s="14" t="e">
        <f t="shared" si="232"/>
        <v>#DIV/0!</v>
      </c>
      <c r="U2154" s="13">
        <f t="shared" si="234"/>
        <v>10.49</v>
      </c>
      <c r="V2154" s="13">
        <f t="shared" si="235"/>
        <v>0</v>
      </c>
      <c r="W2154" s="13">
        <f t="shared" si="236"/>
        <v>-10.49</v>
      </c>
      <c r="X2154" s="13" t="str">
        <f t="shared" si="237"/>
        <v>UNDERPAYMENT</v>
      </c>
    </row>
    <row r="2155" spans="10:24" x14ac:dyDescent="0.45">
      <c r="J2155" s="13">
        <f t="shared" si="233"/>
        <v>0</v>
      </c>
      <c r="Q2155" s="14" t="e">
        <f t="shared" si="231"/>
        <v>#DIV/0!</v>
      </c>
      <c r="R2155" s="14" t="e">
        <f t="shared" si="232"/>
        <v>#DIV/0!</v>
      </c>
      <c r="U2155" s="13">
        <f t="shared" si="234"/>
        <v>10.49</v>
      </c>
      <c r="V2155" s="13">
        <f t="shared" si="235"/>
        <v>0</v>
      </c>
      <c r="W2155" s="13">
        <f t="shared" si="236"/>
        <v>-10.49</v>
      </c>
      <c r="X2155" s="13" t="str">
        <f t="shared" si="237"/>
        <v>UNDERPAYMENT</v>
      </c>
    </row>
    <row r="2156" spans="10:24" x14ac:dyDescent="0.45">
      <c r="J2156" s="13">
        <f t="shared" si="233"/>
        <v>0</v>
      </c>
      <c r="Q2156" s="14" t="e">
        <f t="shared" si="231"/>
        <v>#DIV/0!</v>
      </c>
      <c r="R2156" s="14" t="e">
        <f t="shared" si="232"/>
        <v>#DIV/0!</v>
      </c>
      <c r="U2156" s="13">
        <f t="shared" si="234"/>
        <v>10.49</v>
      </c>
      <c r="V2156" s="13">
        <f t="shared" si="235"/>
        <v>0</v>
      </c>
      <c r="W2156" s="13">
        <f t="shared" si="236"/>
        <v>-10.49</v>
      </c>
      <c r="X2156" s="13" t="str">
        <f t="shared" si="237"/>
        <v>UNDERPAYMENT</v>
      </c>
    </row>
    <row r="2157" spans="10:24" x14ac:dyDescent="0.45">
      <c r="J2157" s="13">
        <f t="shared" si="233"/>
        <v>0</v>
      </c>
      <c r="Q2157" s="14" t="e">
        <f t="shared" si="231"/>
        <v>#DIV/0!</v>
      </c>
      <c r="R2157" s="14" t="e">
        <f t="shared" si="232"/>
        <v>#DIV/0!</v>
      </c>
      <c r="U2157" s="13">
        <f t="shared" si="234"/>
        <v>10.49</v>
      </c>
      <c r="V2157" s="13">
        <f t="shared" si="235"/>
        <v>0</v>
      </c>
      <c r="W2157" s="13">
        <f t="shared" si="236"/>
        <v>-10.49</v>
      </c>
      <c r="X2157" s="13" t="str">
        <f t="shared" si="237"/>
        <v>UNDERPAYMENT</v>
      </c>
    </row>
    <row r="2158" spans="10:24" x14ac:dyDescent="0.45">
      <c r="J2158" s="13">
        <f t="shared" si="233"/>
        <v>0</v>
      </c>
      <c r="Q2158" s="14" t="e">
        <f t="shared" si="231"/>
        <v>#DIV/0!</v>
      </c>
      <c r="R2158" s="14" t="e">
        <f t="shared" si="232"/>
        <v>#DIV/0!</v>
      </c>
      <c r="U2158" s="13">
        <f t="shared" si="234"/>
        <v>10.49</v>
      </c>
      <c r="V2158" s="13">
        <f t="shared" si="235"/>
        <v>0</v>
      </c>
      <c r="W2158" s="13">
        <f t="shared" si="236"/>
        <v>-10.49</v>
      </c>
      <c r="X2158" s="13" t="str">
        <f t="shared" si="237"/>
        <v>UNDERPAYMENT</v>
      </c>
    </row>
    <row r="2159" spans="10:24" x14ac:dyDescent="0.45">
      <c r="J2159" s="13">
        <f t="shared" si="233"/>
        <v>0</v>
      </c>
      <c r="Q2159" s="14" t="e">
        <f t="shared" si="231"/>
        <v>#DIV/0!</v>
      </c>
      <c r="R2159" s="14" t="e">
        <f t="shared" si="232"/>
        <v>#DIV/0!</v>
      </c>
      <c r="U2159" s="13">
        <f t="shared" si="234"/>
        <v>10.49</v>
      </c>
      <c r="V2159" s="13">
        <f t="shared" si="235"/>
        <v>0</v>
      </c>
      <c r="W2159" s="13">
        <f t="shared" si="236"/>
        <v>-10.49</v>
      </c>
      <c r="X2159" s="13" t="str">
        <f t="shared" si="237"/>
        <v>UNDERPAYMENT</v>
      </c>
    </row>
    <row r="2160" spans="10:24" x14ac:dyDescent="0.45">
      <c r="J2160" s="13">
        <f t="shared" si="233"/>
        <v>0</v>
      </c>
      <c r="Q2160" s="14" t="e">
        <f t="shared" si="231"/>
        <v>#DIV/0!</v>
      </c>
      <c r="R2160" s="14" t="e">
        <f t="shared" si="232"/>
        <v>#DIV/0!</v>
      </c>
      <c r="U2160" s="13">
        <f t="shared" si="234"/>
        <v>10.49</v>
      </c>
      <c r="V2160" s="13">
        <f t="shared" si="235"/>
        <v>0</v>
      </c>
      <c r="W2160" s="13">
        <f t="shared" si="236"/>
        <v>-10.49</v>
      </c>
      <c r="X2160" s="13" t="str">
        <f t="shared" si="237"/>
        <v>UNDERPAYMENT</v>
      </c>
    </row>
    <row r="2161" spans="10:24" x14ac:dyDescent="0.45">
      <c r="J2161" s="13">
        <f t="shared" si="233"/>
        <v>0</v>
      </c>
      <c r="Q2161" s="14" t="e">
        <f t="shared" si="231"/>
        <v>#DIV/0!</v>
      </c>
      <c r="R2161" s="14" t="e">
        <f t="shared" si="232"/>
        <v>#DIV/0!</v>
      </c>
      <c r="U2161" s="13">
        <f t="shared" si="234"/>
        <v>10.49</v>
      </c>
      <c r="V2161" s="13">
        <f t="shared" si="235"/>
        <v>0</v>
      </c>
      <c r="W2161" s="13">
        <f t="shared" si="236"/>
        <v>-10.49</v>
      </c>
      <c r="X2161" s="13" t="str">
        <f t="shared" si="237"/>
        <v>UNDERPAYMENT</v>
      </c>
    </row>
    <row r="2162" spans="10:24" x14ac:dyDescent="0.45">
      <c r="J2162" s="13">
        <f t="shared" si="233"/>
        <v>0</v>
      </c>
      <c r="Q2162" s="14" t="e">
        <f t="shared" si="231"/>
        <v>#DIV/0!</v>
      </c>
      <c r="R2162" s="14" t="e">
        <f t="shared" si="232"/>
        <v>#DIV/0!</v>
      </c>
      <c r="U2162" s="13">
        <f t="shared" si="234"/>
        <v>10.49</v>
      </c>
      <c r="V2162" s="13">
        <f t="shared" si="235"/>
        <v>0</v>
      </c>
      <c r="W2162" s="13">
        <f t="shared" si="236"/>
        <v>-10.49</v>
      </c>
      <c r="X2162" s="13" t="str">
        <f t="shared" si="237"/>
        <v>UNDERPAYMENT</v>
      </c>
    </row>
    <row r="2163" spans="10:24" x14ac:dyDescent="0.45">
      <c r="J2163" s="13">
        <f t="shared" si="233"/>
        <v>0</v>
      </c>
      <c r="Q2163" s="14" t="e">
        <f t="shared" ref="Q2163:Q2226" si="238">IF(((H2163*E2163)+(M2163-L2163)-(N2163*E2163))/(N2163*E2163) &lt;=0,((H2163*E2163)+(M2163-L2163)-(N2163*E2163))/(N2163*E2163),"")</f>
        <v>#DIV/0!</v>
      </c>
      <c r="R2163" s="14" t="e">
        <f t="shared" ref="R2163:R2226" si="239">IF(((H2163*E2163)+(M2163-L2163)-(N2163*E2163))/(N2163*E2163) &gt;0,((H2163*E2163)+(M2163-L2163)-(N2163*E2163))/(N2163*E2163),"")</f>
        <v>#DIV/0!</v>
      </c>
      <c r="U2163" s="13">
        <f t="shared" si="234"/>
        <v>10.49</v>
      </c>
      <c r="V2163" s="13">
        <f t="shared" si="235"/>
        <v>0</v>
      </c>
      <c r="W2163" s="13">
        <f t="shared" si="236"/>
        <v>-10.49</v>
      </c>
      <c r="X2163" s="13" t="str">
        <f t="shared" si="237"/>
        <v>UNDERPAYMENT</v>
      </c>
    </row>
    <row r="2164" spans="10:24" x14ac:dyDescent="0.45">
      <c r="J2164" s="13">
        <f t="shared" ref="J2164:J2227" si="240">K2164+L2164</f>
        <v>0</v>
      </c>
      <c r="Q2164" s="14" t="e">
        <f t="shared" si="238"/>
        <v>#DIV/0!</v>
      </c>
      <c r="R2164" s="14" t="e">
        <f t="shared" si="239"/>
        <v>#DIV/0!</v>
      </c>
      <c r="U2164" s="13">
        <f t="shared" ref="U2164:U2227" si="241">(N2164*E2164)+10.49</f>
        <v>10.49</v>
      </c>
      <c r="V2164" s="13">
        <f t="shared" ref="V2164:V2227" si="242">(H2164*E2164)+K2164+M2164</f>
        <v>0</v>
      </c>
      <c r="W2164" s="13">
        <f t="shared" ref="W2164:W2227" si="243">V2164-U2164</f>
        <v>-10.49</v>
      </c>
      <c r="X2164" s="13" t="str">
        <f t="shared" ref="X2164:X2227" si="244">IF(W2164 &lt;= -0.01, "UNDERPAYMENT", "COMPLIANT")</f>
        <v>UNDERPAYMENT</v>
      </c>
    </row>
    <row r="2165" spans="10:24" x14ac:dyDescent="0.45">
      <c r="J2165" s="13">
        <f t="shared" si="240"/>
        <v>0</v>
      </c>
      <c r="Q2165" s="14" t="e">
        <f t="shared" si="238"/>
        <v>#DIV/0!</v>
      </c>
      <c r="R2165" s="14" t="e">
        <f t="shared" si="239"/>
        <v>#DIV/0!</v>
      </c>
      <c r="U2165" s="13">
        <f t="shared" si="241"/>
        <v>10.49</v>
      </c>
      <c r="V2165" s="13">
        <f t="shared" si="242"/>
        <v>0</v>
      </c>
      <c r="W2165" s="13">
        <f t="shared" si="243"/>
        <v>-10.49</v>
      </c>
      <c r="X2165" s="13" t="str">
        <f t="shared" si="244"/>
        <v>UNDERPAYMENT</v>
      </c>
    </row>
    <row r="2166" spans="10:24" x14ac:dyDescent="0.45">
      <c r="J2166" s="13">
        <f t="shared" si="240"/>
        <v>0</v>
      </c>
      <c r="Q2166" s="14" t="e">
        <f t="shared" si="238"/>
        <v>#DIV/0!</v>
      </c>
      <c r="R2166" s="14" t="e">
        <f t="shared" si="239"/>
        <v>#DIV/0!</v>
      </c>
      <c r="U2166" s="13">
        <f t="shared" si="241"/>
        <v>10.49</v>
      </c>
      <c r="V2166" s="13">
        <f t="shared" si="242"/>
        <v>0</v>
      </c>
      <c r="W2166" s="13">
        <f t="shared" si="243"/>
        <v>-10.49</v>
      </c>
      <c r="X2166" s="13" t="str">
        <f t="shared" si="244"/>
        <v>UNDERPAYMENT</v>
      </c>
    </row>
    <row r="2167" spans="10:24" x14ac:dyDescent="0.45">
      <c r="J2167" s="13">
        <f t="shared" si="240"/>
        <v>0</v>
      </c>
      <c r="Q2167" s="14" t="e">
        <f t="shared" si="238"/>
        <v>#DIV/0!</v>
      </c>
      <c r="R2167" s="14" t="e">
        <f t="shared" si="239"/>
        <v>#DIV/0!</v>
      </c>
      <c r="U2167" s="13">
        <f t="shared" si="241"/>
        <v>10.49</v>
      </c>
      <c r="V2167" s="13">
        <f t="shared" si="242"/>
        <v>0</v>
      </c>
      <c r="W2167" s="13">
        <f t="shared" si="243"/>
        <v>-10.49</v>
      </c>
      <c r="X2167" s="13" t="str">
        <f t="shared" si="244"/>
        <v>UNDERPAYMENT</v>
      </c>
    </row>
    <row r="2168" spans="10:24" x14ac:dyDescent="0.45">
      <c r="J2168" s="13">
        <f t="shared" si="240"/>
        <v>0</v>
      </c>
      <c r="Q2168" s="14" t="e">
        <f t="shared" si="238"/>
        <v>#DIV/0!</v>
      </c>
      <c r="R2168" s="14" t="e">
        <f t="shared" si="239"/>
        <v>#DIV/0!</v>
      </c>
      <c r="U2168" s="13">
        <f t="shared" si="241"/>
        <v>10.49</v>
      </c>
      <c r="V2168" s="13">
        <f t="shared" si="242"/>
        <v>0</v>
      </c>
      <c r="W2168" s="13">
        <f t="shared" si="243"/>
        <v>-10.49</v>
      </c>
      <c r="X2168" s="13" t="str">
        <f t="shared" si="244"/>
        <v>UNDERPAYMENT</v>
      </c>
    </row>
    <row r="2169" spans="10:24" x14ac:dyDescent="0.45">
      <c r="J2169" s="13">
        <f t="shared" si="240"/>
        <v>0</v>
      </c>
      <c r="Q2169" s="14" t="e">
        <f t="shared" si="238"/>
        <v>#DIV/0!</v>
      </c>
      <c r="R2169" s="14" t="e">
        <f t="shared" si="239"/>
        <v>#DIV/0!</v>
      </c>
      <c r="U2169" s="13">
        <f t="shared" si="241"/>
        <v>10.49</v>
      </c>
      <c r="V2169" s="13">
        <f t="shared" si="242"/>
        <v>0</v>
      </c>
      <c r="W2169" s="13">
        <f t="shared" si="243"/>
        <v>-10.49</v>
      </c>
      <c r="X2169" s="13" t="str">
        <f t="shared" si="244"/>
        <v>UNDERPAYMENT</v>
      </c>
    </row>
    <row r="2170" spans="10:24" x14ac:dyDescent="0.45">
      <c r="J2170" s="13">
        <f t="shared" si="240"/>
        <v>0</v>
      </c>
      <c r="Q2170" s="14" t="e">
        <f t="shared" si="238"/>
        <v>#DIV/0!</v>
      </c>
      <c r="R2170" s="14" t="e">
        <f t="shared" si="239"/>
        <v>#DIV/0!</v>
      </c>
      <c r="U2170" s="13">
        <f t="shared" si="241"/>
        <v>10.49</v>
      </c>
      <c r="V2170" s="13">
        <f t="shared" si="242"/>
        <v>0</v>
      </c>
      <c r="W2170" s="13">
        <f t="shared" si="243"/>
        <v>-10.49</v>
      </c>
      <c r="X2170" s="13" t="str">
        <f t="shared" si="244"/>
        <v>UNDERPAYMENT</v>
      </c>
    </row>
    <row r="2171" spans="10:24" x14ac:dyDescent="0.45">
      <c r="J2171" s="13">
        <f t="shared" si="240"/>
        <v>0</v>
      </c>
      <c r="Q2171" s="14" t="e">
        <f t="shared" si="238"/>
        <v>#DIV/0!</v>
      </c>
      <c r="R2171" s="14" t="e">
        <f t="shared" si="239"/>
        <v>#DIV/0!</v>
      </c>
      <c r="U2171" s="13">
        <f t="shared" si="241"/>
        <v>10.49</v>
      </c>
      <c r="V2171" s="13">
        <f t="shared" si="242"/>
        <v>0</v>
      </c>
      <c r="W2171" s="13">
        <f t="shared" si="243"/>
        <v>-10.49</v>
      </c>
      <c r="X2171" s="13" t="str">
        <f t="shared" si="244"/>
        <v>UNDERPAYMENT</v>
      </c>
    </row>
    <row r="2172" spans="10:24" x14ac:dyDescent="0.45">
      <c r="J2172" s="13">
        <f t="shared" si="240"/>
        <v>0</v>
      </c>
      <c r="Q2172" s="14" t="e">
        <f t="shared" si="238"/>
        <v>#DIV/0!</v>
      </c>
      <c r="R2172" s="14" t="e">
        <f t="shared" si="239"/>
        <v>#DIV/0!</v>
      </c>
      <c r="U2172" s="13">
        <f t="shared" si="241"/>
        <v>10.49</v>
      </c>
      <c r="V2172" s="13">
        <f t="shared" si="242"/>
        <v>0</v>
      </c>
      <c r="W2172" s="13">
        <f t="shared" si="243"/>
        <v>-10.49</v>
      </c>
      <c r="X2172" s="13" t="str">
        <f t="shared" si="244"/>
        <v>UNDERPAYMENT</v>
      </c>
    </row>
    <row r="2173" spans="10:24" x14ac:dyDescent="0.45">
      <c r="J2173" s="13">
        <f t="shared" si="240"/>
        <v>0</v>
      </c>
      <c r="Q2173" s="14" t="e">
        <f t="shared" si="238"/>
        <v>#DIV/0!</v>
      </c>
      <c r="R2173" s="14" t="e">
        <f t="shared" si="239"/>
        <v>#DIV/0!</v>
      </c>
      <c r="U2173" s="13">
        <f t="shared" si="241"/>
        <v>10.49</v>
      </c>
      <c r="V2173" s="13">
        <f t="shared" si="242"/>
        <v>0</v>
      </c>
      <c r="W2173" s="13">
        <f t="shared" si="243"/>
        <v>-10.49</v>
      </c>
      <c r="X2173" s="13" t="str">
        <f t="shared" si="244"/>
        <v>UNDERPAYMENT</v>
      </c>
    </row>
    <row r="2174" spans="10:24" x14ac:dyDescent="0.45">
      <c r="J2174" s="13">
        <f t="shared" si="240"/>
        <v>0</v>
      </c>
      <c r="Q2174" s="14" t="e">
        <f t="shared" si="238"/>
        <v>#DIV/0!</v>
      </c>
      <c r="R2174" s="14" t="e">
        <f t="shared" si="239"/>
        <v>#DIV/0!</v>
      </c>
      <c r="U2174" s="13">
        <f t="shared" si="241"/>
        <v>10.49</v>
      </c>
      <c r="V2174" s="13">
        <f t="shared" si="242"/>
        <v>0</v>
      </c>
      <c r="W2174" s="13">
        <f t="shared" si="243"/>
        <v>-10.49</v>
      </c>
      <c r="X2174" s="13" t="str">
        <f t="shared" si="244"/>
        <v>UNDERPAYMENT</v>
      </c>
    </row>
    <row r="2175" spans="10:24" x14ac:dyDescent="0.45">
      <c r="J2175" s="13">
        <f t="shared" si="240"/>
        <v>0</v>
      </c>
      <c r="Q2175" s="14" t="e">
        <f t="shared" si="238"/>
        <v>#DIV/0!</v>
      </c>
      <c r="R2175" s="14" t="e">
        <f t="shared" si="239"/>
        <v>#DIV/0!</v>
      </c>
      <c r="U2175" s="13">
        <f t="shared" si="241"/>
        <v>10.49</v>
      </c>
      <c r="V2175" s="13">
        <f t="shared" si="242"/>
        <v>0</v>
      </c>
      <c r="W2175" s="13">
        <f t="shared" si="243"/>
        <v>-10.49</v>
      </c>
      <c r="X2175" s="13" t="str">
        <f t="shared" si="244"/>
        <v>UNDERPAYMENT</v>
      </c>
    </row>
    <row r="2176" spans="10:24" x14ac:dyDescent="0.45">
      <c r="J2176" s="13">
        <f t="shared" si="240"/>
        <v>0</v>
      </c>
      <c r="Q2176" s="14" t="e">
        <f t="shared" si="238"/>
        <v>#DIV/0!</v>
      </c>
      <c r="R2176" s="14" t="e">
        <f t="shared" si="239"/>
        <v>#DIV/0!</v>
      </c>
      <c r="U2176" s="13">
        <f t="shared" si="241"/>
        <v>10.49</v>
      </c>
      <c r="V2176" s="13">
        <f t="shared" si="242"/>
        <v>0</v>
      </c>
      <c r="W2176" s="13">
        <f t="shared" si="243"/>
        <v>-10.49</v>
      </c>
      <c r="X2176" s="13" t="str">
        <f t="shared" si="244"/>
        <v>UNDERPAYMENT</v>
      </c>
    </row>
    <row r="2177" spans="10:24" x14ac:dyDescent="0.45">
      <c r="J2177" s="13">
        <f t="shared" si="240"/>
        <v>0</v>
      </c>
      <c r="Q2177" s="14" t="e">
        <f t="shared" si="238"/>
        <v>#DIV/0!</v>
      </c>
      <c r="R2177" s="14" t="e">
        <f t="shared" si="239"/>
        <v>#DIV/0!</v>
      </c>
      <c r="U2177" s="13">
        <f t="shared" si="241"/>
        <v>10.49</v>
      </c>
      <c r="V2177" s="13">
        <f t="shared" si="242"/>
        <v>0</v>
      </c>
      <c r="W2177" s="13">
        <f t="shared" si="243"/>
        <v>-10.49</v>
      </c>
      <c r="X2177" s="13" t="str">
        <f t="shared" si="244"/>
        <v>UNDERPAYMENT</v>
      </c>
    </row>
    <row r="2178" spans="10:24" x14ac:dyDescent="0.45">
      <c r="J2178" s="13">
        <f t="shared" si="240"/>
        <v>0</v>
      </c>
      <c r="Q2178" s="14" t="e">
        <f t="shared" si="238"/>
        <v>#DIV/0!</v>
      </c>
      <c r="R2178" s="14" t="e">
        <f t="shared" si="239"/>
        <v>#DIV/0!</v>
      </c>
      <c r="U2178" s="13">
        <f t="shared" si="241"/>
        <v>10.49</v>
      </c>
      <c r="V2178" s="13">
        <f t="shared" si="242"/>
        <v>0</v>
      </c>
      <c r="W2178" s="13">
        <f t="shared" si="243"/>
        <v>-10.49</v>
      </c>
      <c r="X2178" s="13" t="str">
        <f t="shared" si="244"/>
        <v>UNDERPAYMENT</v>
      </c>
    </row>
    <row r="2179" spans="10:24" x14ac:dyDescent="0.45">
      <c r="J2179" s="13">
        <f t="shared" si="240"/>
        <v>0</v>
      </c>
      <c r="Q2179" s="14" t="e">
        <f t="shared" si="238"/>
        <v>#DIV/0!</v>
      </c>
      <c r="R2179" s="14" t="e">
        <f t="shared" si="239"/>
        <v>#DIV/0!</v>
      </c>
      <c r="U2179" s="13">
        <f t="shared" si="241"/>
        <v>10.49</v>
      </c>
      <c r="V2179" s="13">
        <f t="shared" si="242"/>
        <v>0</v>
      </c>
      <c r="W2179" s="13">
        <f t="shared" si="243"/>
        <v>-10.49</v>
      </c>
      <c r="X2179" s="13" t="str">
        <f t="shared" si="244"/>
        <v>UNDERPAYMENT</v>
      </c>
    </row>
    <row r="2180" spans="10:24" x14ac:dyDescent="0.45">
      <c r="J2180" s="13">
        <f t="shared" si="240"/>
        <v>0</v>
      </c>
      <c r="Q2180" s="14" t="e">
        <f t="shared" si="238"/>
        <v>#DIV/0!</v>
      </c>
      <c r="R2180" s="14" t="e">
        <f t="shared" si="239"/>
        <v>#DIV/0!</v>
      </c>
      <c r="U2180" s="13">
        <f t="shared" si="241"/>
        <v>10.49</v>
      </c>
      <c r="V2180" s="13">
        <f t="shared" si="242"/>
        <v>0</v>
      </c>
      <c r="W2180" s="13">
        <f t="shared" si="243"/>
        <v>-10.49</v>
      </c>
      <c r="X2180" s="13" t="str">
        <f t="shared" si="244"/>
        <v>UNDERPAYMENT</v>
      </c>
    </row>
    <row r="2181" spans="10:24" x14ac:dyDescent="0.45">
      <c r="J2181" s="13">
        <f t="shared" si="240"/>
        <v>0</v>
      </c>
      <c r="Q2181" s="14" t="e">
        <f t="shared" si="238"/>
        <v>#DIV/0!</v>
      </c>
      <c r="R2181" s="14" t="e">
        <f t="shared" si="239"/>
        <v>#DIV/0!</v>
      </c>
      <c r="U2181" s="13">
        <f t="shared" si="241"/>
        <v>10.49</v>
      </c>
      <c r="V2181" s="13">
        <f t="shared" si="242"/>
        <v>0</v>
      </c>
      <c r="W2181" s="13">
        <f t="shared" si="243"/>
        <v>-10.49</v>
      </c>
      <c r="X2181" s="13" t="str">
        <f t="shared" si="244"/>
        <v>UNDERPAYMENT</v>
      </c>
    </row>
    <row r="2182" spans="10:24" x14ac:dyDescent="0.45">
      <c r="J2182" s="13">
        <f t="shared" si="240"/>
        <v>0</v>
      </c>
      <c r="Q2182" s="14" t="e">
        <f t="shared" si="238"/>
        <v>#DIV/0!</v>
      </c>
      <c r="R2182" s="14" t="e">
        <f t="shared" si="239"/>
        <v>#DIV/0!</v>
      </c>
      <c r="U2182" s="13">
        <f t="shared" si="241"/>
        <v>10.49</v>
      </c>
      <c r="V2182" s="13">
        <f t="shared" si="242"/>
        <v>0</v>
      </c>
      <c r="W2182" s="13">
        <f t="shared" si="243"/>
        <v>-10.49</v>
      </c>
      <c r="X2182" s="13" t="str">
        <f t="shared" si="244"/>
        <v>UNDERPAYMENT</v>
      </c>
    </row>
    <row r="2183" spans="10:24" x14ac:dyDescent="0.45">
      <c r="J2183" s="13">
        <f t="shared" si="240"/>
        <v>0</v>
      </c>
      <c r="Q2183" s="14" t="e">
        <f t="shared" si="238"/>
        <v>#DIV/0!</v>
      </c>
      <c r="R2183" s="14" t="e">
        <f t="shared" si="239"/>
        <v>#DIV/0!</v>
      </c>
      <c r="U2183" s="13">
        <f t="shared" si="241"/>
        <v>10.49</v>
      </c>
      <c r="V2183" s="13">
        <f t="shared" si="242"/>
        <v>0</v>
      </c>
      <c r="W2183" s="13">
        <f t="shared" si="243"/>
        <v>-10.49</v>
      </c>
      <c r="X2183" s="13" t="str">
        <f t="shared" si="244"/>
        <v>UNDERPAYMENT</v>
      </c>
    </row>
    <row r="2184" spans="10:24" x14ac:dyDescent="0.45">
      <c r="J2184" s="13">
        <f t="shared" si="240"/>
        <v>0</v>
      </c>
      <c r="Q2184" s="14" t="e">
        <f t="shared" si="238"/>
        <v>#DIV/0!</v>
      </c>
      <c r="R2184" s="14" t="e">
        <f t="shared" si="239"/>
        <v>#DIV/0!</v>
      </c>
      <c r="U2184" s="13">
        <f t="shared" si="241"/>
        <v>10.49</v>
      </c>
      <c r="V2184" s="13">
        <f t="shared" si="242"/>
        <v>0</v>
      </c>
      <c r="W2184" s="13">
        <f t="shared" si="243"/>
        <v>-10.49</v>
      </c>
      <c r="X2184" s="13" t="str">
        <f t="shared" si="244"/>
        <v>UNDERPAYMENT</v>
      </c>
    </row>
    <row r="2185" spans="10:24" x14ac:dyDescent="0.45">
      <c r="J2185" s="13">
        <f t="shared" si="240"/>
        <v>0</v>
      </c>
      <c r="Q2185" s="14" t="e">
        <f t="shared" si="238"/>
        <v>#DIV/0!</v>
      </c>
      <c r="R2185" s="14" t="e">
        <f t="shared" si="239"/>
        <v>#DIV/0!</v>
      </c>
      <c r="U2185" s="13">
        <f t="shared" si="241"/>
        <v>10.49</v>
      </c>
      <c r="V2185" s="13">
        <f t="shared" si="242"/>
        <v>0</v>
      </c>
      <c r="W2185" s="13">
        <f t="shared" si="243"/>
        <v>-10.49</v>
      </c>
      <c r="X2185" s="13" t="str">
        <f t="shared" si="244"/>
        <v>UNDERPAYMENT</v>
      </c>
    </row>
    <row r="2186" spans="10:24" x14ac:dyDescent="0.45">
      <c r="J2186" s="13">
        <f t="shared" si="240"/>
        <v>0</v>
      </c>
      <c r="Q2186" s="14" t="e">
        <f t="shared" si="238"/>
        <v>#DIV/0!</v>
      </c>
      <c r="R2186" s="14" t="e">
        <f t="shared" si="239"/>
        <v>#DIV/0!</v>
      </c>
      <c r="U2186" s="13">
        <f t="shared" si="241"/>
        <v>10.49</v>
      </c>
      <c r="V2186" s="13">
        <f t="shared" si="242"/>
        <v>0</v>
      </c>
      <c r="W2186" s="13">
        <f t="shared" si="243"/>
        <v>-10.49</v>
      </c>
      <c r="X2186" s="13" t="str">
        <f t="shared" si="244"/>
        <v>UNDERPAYMENT</v>
      </c>
    </row>
    <row r="2187" spans="10:24" x14ac:dyDescent="0.45">
      <c r="J2187" s="13">
        <f t="shared" si="240"/>
        <v>0</v>
      </c>
      <c r="Q2187" s="14" t="e">
        <f t="shared" si="238"/>
        <v>#DIV/0!</v>
      </c>
      <c r="R2187" s="14" t="e">
        <f t="shared" si="239"/>
        <v>#DIV/0!</v>
      </c>
      <c r="U2187" s="13">
        <f t="shared" si="241"/>
        <v>10.49</v>
      </c>
      <c r="V2187" s="13">
        <f t="shared" si="242"/>
        <v>0</v>
      </c>
      <c r="W2187" s="13">
        <f t="shared" si="243"/>
        <v>-10.49</v>
      </c>
      <c r="X2187" s="13" t="str">
        <f t="shared" si="244"/>
        <v>UNDERPAYMENT</v>
      </c>
    </row>
    <row r="2188" spans="10:24" x14ac:dyDescent="0.45">
      <c r="J2188" s="13">
        <f t="shared" si="240"/>
        <v>0</v>
      </c>
      <c r="Q2188" s="14" t="e">
        <f t="shared" si="238"/>
        <v>#DIV/0!</v>
      </c>
      <c r="R2188" s="14" t="e">
        <f t="shared" si="239"/>
        <v>#DIV/0!</v>
      </c>
      <c r="U2188" s="13">
        <f t="shared" si="241"/>
        <v>10.49</v>
      </c>
      <c r="V2188" s="13">
        <f t="shared" si="242"/>
        <v>0</v>
      </c>
      <c r="W2188" s="13">
        <f t="shared" si="243"/>
        <v>-10.49</v>
      </c>
      <c r="X2188" s="13" t="str">
        <f t="shared" si="244"/>
        <v>UNDERPAYMENT</v>
      </c>
    </row>
    <row r="2189" spans="10:24" x14ac:dyDescent="0.45">
      <c r="J2189" s="13">
        <f t="shared" si="240"/>
        <v>0</v>
      </c>
      <c r="Q2189" s="14" t="e">
        <f t="shared" si="238"/>
        <v>#DIV/0!</v>
      </c>
      <c r="R2189" s="14" t="e">
        <f t="shared" si="239"/>
        <v>#DIV/0!</v>
      </c>
      <c r="U2189" s="13">
        <f t="shared" si="241"/>
        <v>10.49</v>
      </c>
      <c r="V2189" s="13">
        <f t="shared" si="242"/>
        <v>0</v>
      </c>
      <c r="W2189" s="13">
        <f t="shared" si="243"/>
        <v>-10.49</v>
      </c>
      <c r="X2189" s="13" t="str">
        <f t="shared" si="244"/>
        <v>UNDERPAYMENT</v>
      </c>
    </row>
    <row r="2190" spans="10:24" x14ac:dyDescent="0.45">
      <c r="J2190" s="13">
        <f t="shared" si="240"/>
        <v>0</v>
      </c>
      <c r="Q2190" s="14" t="e">
        <f t="shared" si="238"/>
        <v>#DIV/0!</v>
      </c>
      <c r="R2190" s="14" t="e">
        <f t="shared" si="239"/>
        <v>#DIV/0!</v>
      </c>
      <c r="U2190" s="13">
        <f t="shared" si="241"/>
        <v>10.49</v>
      </c>
      <c r="V2190" s="13">
        <f t="shared" si="242"/>
        <v>0</v>
      </c>
      <c r="W2190" s="13">
        <f t="shared" si="243"/>
        <v>-10.49</v>
      </c>
      <c r="X2190" s="13" t="str">
        <f t="shared" si="244"/>
        <v>UNDERPAYMENT</v>
      </c>
    </row>
    <row r="2191" spans="10:24" x14ac:dyDescent="0.45">
      <c r="J2191" s="13">
        <f t="shared" si="240"/>
        <v>0</v>
      </c>
      <c r="Q2191" s="14" t="e">
        <f t="shared" si="238"/>
        <v>#DIV/0!</v>
      </c>
      <c r="R2191" s="14" t="e">
        <f t="shared" si="239"/>
        <v>#DIV/0!</v>
      </c>
      <c r="U2191" s="13">
        <f t="shared" si="241"/>
        <v>10.49</v>
      </c>
      <c r="V2191" s="13">
        <f t="shared" si="242"/>
        <v>0</v>
      </c>
      <c r="W2191" s="13">
        <f t="shared" si="243"/>
        <v>-10.49</v>
      </c>
      <c r="X2191" s="13" t="str">
        <f t="shared" si="244"/>
        <v>UNDERPAYMENT</v>
      </c>
    </row>
    <row r="2192" spans="10:24" x14ac:dyDescent="0.45">
      <c r="J2192" s="13">
        <f t="shared" si="240"/>
        <v>0</v>
      </c>
      <c r="Q2192" s="14" t="e">
        <f t="shared" si="238"/>
        <v>#DIV/0!</v>
      </c>
      <c r="R2192" s="14" t="e">
        <f t="shared" si="239"/>
        <v>#DIV/0!</v>
      </c>
      <c r="U2192" s="13">
        <f t="shared" si="241"/>
        <v>10.49</v>
      </c>
      <c r="V2192" s="13">
        <f t="shared" si="242"/>
        <v>0</v>
      </c>
      <c r="W2192" s="13">
        <f t="shared" si="243"/>
        <v>-10.49</v>
      </c>
      <c r="X2192" s="13" t="str">
        <f t="shared" si="244"/>
        <v>UNDERPAYMENT</v>
      </c>
    </row>
    <row r="2193" spans="10:24" x14ac:dyDescent="0.45">
      <c r="J2193" s="13">
        <f t="shared" si="240"/>
        <v>0</v>
      </c>
      <c r="Q2193" s="14" t="e">
        <f t="shared" si="238"/>
        <v>#DIV/0!</v>
      </c>
      <c r="R2193" s="14" t="e">
        <f t="shared" si="239"/>
        <v>#DIV/0!</v>
      </c>
      <c r="U2193" s="13">
        <f t="shared" si="241"/>
        <v>10.49</v>
      </c>
      <c r="V2193" s="13">
        <f t="shared" si="242"/>
        <v>0</v>
      </c>
      <c r="W2193" s="13">
        <f t="shared" si="243"/>
        <v>-10.49</v>
      </c>
      <c r="X2193" s="13" t="str">
        <f t="shared" si="244"/>
        <v>UNDERPAYMENT</v>
      </c>
    </row>
    <row r="2194" spans="10:24" x14ac:dyDescent="0.45">
      <c r="J2194" s="13">
        <f t="shared" si="240"/>
        <v>0</v>
      </c>
      <c r="Q2194" s="14" t="e">
        <f t="shared" si="238"/>
        <v>#DIV/0!</v>
      </c>
      <c r="R2194" s="14" t="e">
        <f t="shared" si="239"/>
        <v>#DIV/0!</v>
      </c>
      <c r="U2194" s="13">
        <f t="shared" si="241"/>
        <v>10.49</v>
      </c>
      <c r="V2194" s="13">
        <f t="shared" si="242"/>
        <v>0</v>
      </c>
      <c r="W2194" s="13">
        <f t="shared" si="243"/>
        <v>-10.49</v>
      </c>
      <c r="X2194" s="13" t="str">
        <f t="shared" si="244"/>
        <v>UNDERPAYMENT</v>
      </c>
    </row>
    <row r="2195" spans="10:24" x14ac:dyDescent="0.45">
      <c r="J2195" s="13">
        <f t="shared" si="240"/>
        <v>0</v>
      </c>
      <c r="Q2195" s="14" t="e">
        <f t="shared" si="238"/>
        <v>#DIV/0!</v>
      </c>
      <c r="R2195" s="14" t="e">
        <f t="shared" si="239"/>
        <v>#DIV/0!</v>
      </c>
      <c r="U2195" s="13">
        <f t="shared" si="241"/>
        <v>10.49</v>
      </c>
      <c r="V2195" s="13">
        <f t="shared" si="242"/>
        <v>0</v>
      </c>
      <c r="W2195" s="13">
        <f t="shared" si="243"/>
        <v>-10.49</v>
      </c>
      <c r="X2195" s="13" t="str">
        <f t="shared" si="244"/>
        <v>UNDERPAYMENT</v>
      </c>
    </row>
    <row r="2196" spans="10:24" x14ac:dyDescent="0.45">
      <c r="J2196" s="13">
        <f t="shared" si="240"/>
        <v>0</v>
      </c>
      <c r="Q2196" s="14" t="e">
        <f t="shared" si="238"/>
        <v>#DIV/0!</v>
      </c>
      <c r="R2196" s="14" t="e">
        <f t="shared" si="239"/>
        <v>#DIV/0!</v>
      </c>
      <c r="U2196" s="13">
        <f t="shared" si="241"/>
        <v>10.49</v>
      </c>
      <c r="V2196" s="13">
        <f t="shared" si="242"/>
        <v>0</v>
      </c>
      <c r="W2196" s="13">
        <f t="shared" si="243"/>
        <v>-10.49</v>
      </c>
      <c r="X2196" s="13" t="str">
        <f t="shared" si="244"/>
        <v>UNDERPAYMENT</v>
      </c>
    </row>
    <row r="2197" spans="10:24" x14ac:dyDescent="0.45">
      <c r="J2197" s="13">
        <f t="shared" si="240"/>
        <v>0</v>
      </c>
      <c r="Q2197" s="14" t="e">
        <f t="shared" si="238"/>
        <v>#DIV/0!</v>
      </c>
      <c r="R2197" s="14" t="e">
        <f t="shared" si="239"/>
        <v>#DIV/0!</v>
      </c>
      <c r="U2197" s="13">
        <f t="shared" si="241"/>
        <v>10.49</v>
      </c>
      <c r="V2197" s="13">
        <f t="shared" si="242"/>
        <v>0</v>
      </c>
      <c r="W2197" s="13">
        <f t="shared" si="243"/>
        <v>-10.49</v>
      </c>
      <c r="X2197" s="13" t="str">
        <f t="shared" si="244"/>
        <v>UNDERPAYMENT</v>
      </c>
    </row>
    <row r="2198" spans="10:24" x14ac:dyDescent="0.45">
      <c r="J2198" s="13">
        <f t="shared" si="240"/>
        <v>0</v>
      </c>
      <c r="Q2198" s="14" t="e">
        <f t="shared" si="238"/>
        <v>#DIV/0!</v>
      </c>
      <c r="R2198" s="14" t="e">
        <f t="shared" si="239"/>
        <v>#DIV/0!</v>
      </c>
      <c r="U2198" s="13">
        <f t="shared" si="241"/>
        <v>10.49</v>
      </c>
      <c r="V2198" s="13">
        <f t="shared" si="242"/>
        <v>0</v>
      </c>
      <c r="W2198" s="13">
        <f t="shared" si="243"/>
        <v>-10.49</v>
      </c>
      <c r="X2198" s="13" t="str">
        <f t="shared" si="244"/>
        <v>UNDERPAYMENT</v>
      </c>
    </row>
    <row r="2199" spans="10:24" x14ac:dyDescent="0.45">
      <c r="J2199" s="13">
        <f t="shared" si="240"/>
        <v>0</v>
      </c>
      <c r="Q2199" s="14" t="e">
        <f t="shared" si="238"/>
        <v>#DIV/0!</v>
      </c>
      <c r="R2199" s="14" t="e">
        <f t="shared" si="239"/>
        <v>#DIV/0!</v>
      </c>
      <c r="U2199" s="13">
        <f t="shared" si="241"/>
        <v>10.49</v>
      </c>
      <c r="V2199" s="13">
        <f t="shared" si="242"/>
        <v>0</v>
      </c>
      <c r="W2199" s="13">
        <f t="shared" si="243"/>
        <v>-10.49</v>
      </c>
      <c r="X2199" s="13" t="str">
        <f t="shared" si="244"/>
        <v>UNDERPAYMENT</v>
      </c>
    </row>
    <row r="2200" spans="10:24" x14ac:dyDescent="0.45">
      <c r="J2200" s="13">
        <f t="shared" si="240"/>
        <v>0</v>
      </c>
      <c r="Q2200" s="14" t="e">
        <f t="shared" si="238"/>
        <v>#DIV/0!</v>
      </c>
      <c r="R2200" s="14" t="e">
        <f t="shared" si="239"/>
        <v>#DIV/0!</v>
      </c>
      <c r="U2200" s="13">
        <f t="shared" si="241"/>
        <v>10.49</v>
      </c>
      <c r="V2200" s="13">
        <f t="shared" si="242"/>
        <v>0</v>
      </c>
      <c r="W2200" s="13">
        <f t="shared" si="243"/>
        <v>-10.49</v>
      </c>
      <c r="X2200" s="13" t="str">
        <f t="shared" si="244"/>
        <v>UNDERPAYMENT</v>
      </c>
    </row>
    <row r="2201" spans="10:24" x14ac:dyDescent="0.45">
      <c r="J2201" s="13">
        <f t="shared" si="240"/>
        <v>0</v>
      </c>
      <c r="Q2201" s="14" t="e">
        <f t="shared" si="238"/>
        <v>#DIV/0!</v>
      </c>
      <c r="R2201" s="14" t="e">
        <f t="shared" si="239"/>
        <v>#DIV/0!</v>
      </c>
      <c r="U2201" s="13">
        <f t="shared" si="241"/>
        <v>10.49</v>
      </c>
      <c r="V2201" s="13">
        <f t="shared" si="242"/>
        <v>0</v>
      </c>
      <c r="W2201" s="13">
        <f t="shared" si="243"/>
        <v>-10.49</v>
      </c>
      <c r="X2201" s="13" t="str">
        <f t="shared" si="244"/>
        <v>UNDERPAYMENT</v>
      </c>
    </row>
    <row r="2202" spans="10:24" x14ac:dyDescent="0.45">
      <c r="J2202" s="13">
        <f t="shared" si="240"/>
        <v>0</v>
      </c>
      <c r="Q2202" s="14" t="e">
        <f t="shared" si="238"/>
        <v>#DIV/0!</v>
      </c>
      <c r="R2202" s="14" t="e">
        <f t="shared" si="239"/>
        <v>#DIV/0!</v>
      </c>
      <c r="U2202" s="13">
        <f t="shared" si="241"/>
        <v>10.49</v>
      </c>
      <c r="V2202" s="13">
        <f t="shared" si="242"/>
        <v>0</v>
      </c>
      <c r="W2202" s="13">
        <f t="shared" si="243"/>
        <v>-10.49</v>
      </c>
      <c r="X2202" s="13" t="str">
        <f t="shared" si="244"/>
        <v>UNDERPAYMENT</v>
      </c>
    </row>
    <row r="2203" spans="10:24" x14ac:dyDescent="0.45">
      <c r="J2203" s="13">
        <f t="shared" si="240"/>
        <v>0</v>
      </c>
      <c r="Q2203" s="14" t="e">
        <f t="shared" si="238"/>
        <v>#DIV/0!</v>
      </c>
      <c r="R2203" s="14" t="e">
        <f t="shared" si="239"/>
        <v>#DIV/0!</v>
      </c>
      <c r="U2203" s="13">
        <f t="shared" si="241"/>
        <v>10.49</v>
      </c>
      <c r="V2203" s="13">
        <f t="shared" si="242"/>
        <v>0</v>
      </c>
      <c r="W2203" s="13">
        <f t="shared" si="243"/>
        <v>-10.49</v>
      </c>
      <c r="X2203" s="13" t="str">
        <f t="shared" si="244"/>
        <v>UNDERPAYMENT</v>
      </c>
    </row>
    <row r="2204" spans="10:24" x14ac:dyDescent="0.45">
      <c r="J2204" s="13">
        <f t="shared" si="240"/>
        <v>0</v>
      </c>
      <c r="Q2204" s="14" t="e">
        <f t="shared" si="238"/>
        <v>#DIV/0!</v>
      </c>
      <c r="R2204" s="14" t="e">
        <f t="shared" si="239"/>
        <v>#DIV/0!</v>
      </c>
      <c r="U2204" s="13">
        <f t="shared" si="241"/>
        <v>10.49</v>
      </c>
      <c r="V2204" s="13">
        <f t="shared" si="242"/>
        <v>0</v>
      </c>
      <c r="W2204" s="13">
        <f t="shared" si="243"/>
        <v>-10.49</v>
      </c>
      <c r="X2204" s="13" t="str">
        <f t="shared" si="244"/>
        <v>UNDERPAYMENT</v>
      </c>
    </row>
    <row r="2205" spans="10:24" x14ac:dyDescent="0.45">
      <c r="J2205" s="13">
        <f t="shared" si="240"/>
        <v>0</v>
      </c>
      <c r="Q2205" s="14" t="e">
        <f t="shared" si="238"/>
        <v>#DIV/0!</v>
      </c>
      <c r="R2205" s="14" t="e">
        <f t="shared" si="239"/>
        <v>#DIV/0!</v>
      </c>
      <c r="U2205" s="13">
        <f t="shared" si="241"/>
        <v>10.49</v>
      </c>
      <c r="V2205" s="13">
        <f t="shared" si="242"/>
        <v>0</v>
      </c>
      <c r="W2205" s="13">
        <f t="shared" si="243"/>
        <v>-10.49</v>
      </c>
      <c r="X2205" s="13" t="str">
        <f t="shared" si="244"/>
        <v>UNDERPAYMENT</v>
      </c>
    </row>
    <row r="2206" spans="10:24" x14ac:dyDescent="0.45">
      <c r="J2206" s="13">
        <f t="shared" si="240"/>
        <v>0</v>
      </c>
      <c r="Q2206" s="14" t="e">
        <f t="shared" si="238"/>
        <v>#DIV/0!</v>
      </c>
      <c r="R2206" s="14" t="e">
        <f t="shared" si="239"/>
        <v>#DIV/0!</v>
      </c>
      <c r="U2206" s="13">
        <f t="shared" si="241"/>
        <v>10.49</v>
      </c>
      <c r="V2206" s="13">
        <f t="shared" si="242"/>
        <v>0</v>
      </c>
      <c r="W2206" s="13">
        <f t="shared" si="243"/>
        <v>-10.49</v>
      </c>
      <c r="X2206" s="13" t="str">
        <f t="shared" si="244"/>
        <v>UNDERPAYMENT</v>
      </c>
    </row>
    <row r="2207" spans="10:24" x14ac:dyDescent="0.45">
      <c r="J2207" s="13">
        <f t="shared" si="240"/>
        <v>0</v>
      </c>
      <c r="Q2207" s="14" t="e">
        <f t="shared" si="238"/>
        <v>#DIV/0!</v>
      </c>
      <c r="R2207" s="14" t="e">
        <f t="shared" si="239"/>
        <v>#DIV/0!</v>
      </c>
      <c r="U2207" s="13">
        <f t="shared" si="241"/>
        <v>10.49</v>
      </c>
      <c r="V2207" s="13">
        <f t="shared" si="242"/>
        <v>0</v>
      </c>
      <c r="W2207" s="13">
        <f t="shared" si="243"/>
        <v>-10.49</v>
      </c>
      <c r="X2207" s="13" t="str">
        <f t="shared" si="244"/>
        <v>UNDERPAYMENT</v>
      </c>
    </row>
    <row r="2208" spans="10:24" x14ac:dyDescent="0.45">
      <c r="J2208" s="13">
        <f t="shared" si="240"/>
        <v>0</v>
      </c>
      <c r="Q2208" s="14" t="e">
        <f t="shared" si="238"/>
        <v>#DIV/0!</v>
      </c>
      <c r="R2208" s="14" t="e">
        <f t="shared" si="239"/>
        <v>#DIV/0!</v>
      </c>
      <c r="U2208" s="13">
        <f t="shared" si="241"/>
        <v>10.49</v>
      </c>
      <c r="V2208" s="13">
        <f t="shared" si="242"/>
        <v>0</v>
      </c>
      <c r="W2208" s="13">
        <f t="shared" si="243"/>
        <v>-10.49</v>
      </c>
      <c r="X2208" s="13" t="str">
        <f t="shared" si="244"/>
        <v>UNDERPAYMENT</v>
      </c>
    </row>
    <row r="2209" spans="10:24" x14ac:dyDescent="0.45">
      <c r="J2209" s="13">
        <f t="shared" si="240"/>
        <v>0</v>
      </c>
      <c r="Q2209" s="14" t="e">
        <f t="shared" si="238"/>
        <v>#DIV/0!</v>
      </c>
      <c r="R2209" s="14" t="e">
        <f t="shared" si="239"/>
        <v>#DIV/0!</v>
      </c>
      <c r="U2209" s="13">
        <f t="shared" si="241"/>
        <v>10.49</v>
      </c>
      <c r="V2209" s="13">
        <f t="shared" si="242"/>
        <v>0</v>
      </c>
      <c r="W2209" s="13">
        <f t="shared" si="243"/>
        <v>-10.49</v>
      </c>
      <c r="X2209" s="13" t="str">
        <f t="shared" si="244"/>
        <v>UNDERPAYMENT</v>
      </c>
    </row>
    <row r="2210" spans="10:24" x14ac:dyDescent="0.45">
      <c r="J2210" s="13">
        <f t="shared" si="240"/>
        <v>0</v>
      </c>
      <c r="Q2210" s="14" t="e">
        <f t="shared" si="238"/>
        <v>#DIV/0!</v>
      </c>
      <c r="R2210" s="14" t="e">
        <f t="shared" si="239"/>
        <v>#DIV/0!</v>
      </c>
      <c r="U2210" s="13">
        <f t="shared" si="241"/>
        <v>10.49</v>
      </c>
      <c r="V2210" s="13">
        <f t="shared" si="242"/>
        <v>0</v>
      </c>
      <c r="W2210" s="13">
        <f t="shared" si="243"/>
        <v>-10.49</v>
      </c>
      <c r="X2210" s="13" t="str">
        <f t="shared" si="244"/>
        <v>UNDERPAYMENT</v>
      </c>
    </row>
    <row r="2211" spans="10:24" x14ac:dyDescent="0.45">
      <c r="J2211" s="13">
        <f t="shared" si="240"/>
        <v>0</v>
      </c>
      <c r="Q2211" s="14" t="e">
        <f t="shared" si="238"/>
        <v>#DIV/0!</v>
      </c>
      <c r="R2211" s="14" t="e">
        <f t="shared" si="239"/>
        <v>#DIV/0!</v>
      </c>
      <c r="U2211" s="13">
        <f t="shared" si="241"/>
        <v>10.49</v>
      </c>
      <c r="V2211" s="13">
        <f t="shared" si="242"/>
        <v>0</v>
      </c>
      <c r="W2211" s="13">
        <f t="shared" si="243"/>
        <v>-10.49</v>
      </c>
      <c r="X2211" s="13" t="str">
        <f t="shared" si="244"/>
        <v>UNDERPAYMENT</v>
      </c>
    </row>
    <row r="2212" spans="10:24" x14ac:dyDescent="0.45">
      <c r="J2212" s="13">
        <f t="shared" si="240"/>
        <v>0</v>
      </c>
      <c r="Q2212" s="14" t="e">
        <f t="shared" si="238"/>
        <v>#DIV/0!</v>
      </c>
      <c r="R2212" s="14" t="e">
        <f t="shared" si="239"/>
        <v>#DIV/0!</v>
      </c>
      <c r="U2212" s="13">
        <f t="shared" si="241"/>
        <v>10.49</v>
      </c>
      <c r="V2212" s="13">
        <f t="shared" si="242"/>
        <v>0</v>
      </c>
      <c r="W2212" s="13">
        <f t="shared" si="243"/>
        <v>-10.49</v>
      </c>
      <c r="X2212" s="13" t="str">
        <f t="shared" si="244"/>
        <v>UNDERPAYMENT</v>
      </c>
    </row>
    <row r="2213" spans="10:24" x14ac:dyDescent="0.45">
      <c r="J2213" s="13">
        <f t="shared" si="240"/>
        <v>0</v>
      </c>
      <c r="Q2213" s="14" t="e">
        <f t="shared" si="238"/>
        <v>#DIV/0!</v>
      </c>
      <c r="R2213" s="14" t="e">
        <f t="shared" si="239"/>
        <v>#DIV/0!</v>
      </c>
      <c r="U2213" s="13">
        <f t="shared" si="241"/>
        <v>10.49</v>
      </c>
      <c r="V2213" s="13">
        <f t="shared" si="242"/>
        <v>0</v>
      </c>
      <c r="W2213" s="13">
        <f t="shared" si="243"/>
        <v>-10.49</v>
      </c>
      <c r="X2213" s="13" t="str">
        <f t="shared" si="244"/>
        <v>UNDERPAYMENT</v>
      </c>
    </row>
    <row r="2214" spans="10:24" x14ac:dyDescent="0.45">
      <c r="J2214" s="13">
        <f t="shared" si="240"/>
        <v>0</v>
      </c>
      <c r="Q2214" s="14" t="e">
        <f t="shared" si="238"/>
        <v>#DIV/0!</v>
      </c>
      <c r="R2214" s="14" t="e">
        <f t="shared" si="239"/>
        <v>#DIV/0!</v>
      </c>
      <c r="U2214" s="13">
        <f t="shared" si="241"/>
        <v>10.49</v>
      </c>
      <c r="V2214" s="13">
        <f t="shared" si="242"/>
        <v>0</v>
      </c>
      <c r="W2214" s="13">
        <f t="shared" si="243"/>
        <v>-10.49</v>
      </c>
      <c r="X2214" s="13" t="str">
        <f t="shared" si="244"/>
        <v>UNDERPAYMENT</v>
      </c>
    </row>
    <row r="2215" spans="10:24" x14ac:dyDescent="0.45">
      <c r="J2215" s="13">
        <f t="shared" si="240"/>
        <v>0</v>
      </c>
      <c r="Q2215" s="14" t="e">
        <f t="shared" si="238"/>
        <v>#DIV/0!</v>
      </c>
      <c r="R2215" s="14" t="e">
        <f t="shared" si="239"/>
        <v>#DIV/0!</v>
      </c>
      <c r="U2215" s="13">
        <f t="shared" si="241"/>
        <v>10.49</v>
      </c>
      <c r="V2215" s="13">
        <f t="shared" si="242"/>
        <v>0</v>
      </c>
      <c r="W2215" s="13">
        <f t="shared" si="243"/>
        <v>-10.49</v>
      </c>
      <c r="X2215" s="13" t="str">
        <f t="shared" si="244"/>
        <v>UNDERPAYMENT</v>
      </c>
    </row>
    <row r="2216" spans="10:24" x14ac:dyDescent="0.45">
      <c r="J2216" s="13">
        <f t="shared" si="240"/>
        <v>0</v>
      </c>
      <c r="Q2216" s="14" t="e">
        <f t="shared" si="238"/>
        <v>#DIV/0!</v>
      </c>
      <c r="R2216" s="14" t="e">
        <f t="shared" si="239"/>
        <v>#DIV/0!</v>
      </c>
      <c r="U2216" s="13">
        <f t="shared" si="241"/>
        <v>10.49</v>
      </c>
      <c r="V2216" s="13">
        <f t="shared" si="242"/>
        <v>0</v>
      </c>
      <c r="W2216" s="13">
        <f t="shared" si="243"/>
        <v>-10.49</v>
      </c>
      <c r="X2216" s="13" t="str">
        <f t="shared" si="244"/>
        <v>UNDERPAYMENT</v>
      </c>
    </row>
    <row r="2217" spans="10:24" x14ac:dyDescent="0.45">
      <c r="J2217" s="13">
        <f t="shared" si="240"/>
        <v>0</v>
      </c>
      <c r="Q2217" s="14" t="e">
        <f t="shared" si="238"/>
        <v>#DIV/0!</v>
      </c>
      <c r="R2217" s="14" t="e">
        <f t="shared" si="239"/>
        <v>#DIV/0!</v>
      </c>
      <c r="U2217" s="13">
        <f t="shared" si="241"/>
        <v>10.49</v>
      </c>
      <c r="V2217" s="13">
        <f t="shared" si="242"/>
        <v>0</v>
      </c>
      <c r="W2217" s="13">
        <f t="shared" si="243"/>
        <v>-10.49</v>
      </c>
      <c r="X2217" s="13" t="str">
        <f t="shared" si="244"/>
        <v>UNDERPAYMENT</v>
      </c>
    </row>
    <row r="2218" spans="10:24" x14ac:dyDescent="0.45">
      <c r="J2218" s="13">
        <f t="shared" si="240"/>
        <v>0</v>
      </c>
      <c r="Q2218" s="14" t="e">
        <f t="shared" si="238"/>
        <v>#DIV/0!</v>
      </c>
      <c r="R2218" s="14" t="e">
        <f t="shared" si="239"/>
        <v>#DIV/0!</v>
      </c>
      <c r="U2218" s="13">
        <f t="shared" si="241"/>
        <v>10.49</v>
      </c>
      <c r="V2218" s="13">
        <f t="shared" si="242"/>
        <v>0</v>
      </c>
      <c r="W2218" s="13">
        <f t="shared" si="243"/>
        <v>-10.49</v>
      </c>
      <c r="X2218" s="13" t="str">
        <f t="shared" si="244"/>
        <v>UNDERPAYMENT</v>
      </c>
    </row>
    <row r="2219" spans="10:24" x14ac:dyDescent="0.45">
      <c r="J2219" s="13">
        <f t="shared" si="240"/>
        <v>0</v>
      </c>
      <c r="Q2219" s="14" t="e">
        <f t="shared" si="238"/>
        <v>#DIV/0!</v>
      </c>
      <c r="R2219" s="14" t="e">
        <f t="shared" si="239"/>
        <v>#DIV/0!</v>
      </c>
      <c r="U2219" s="13">
        <f t="shared" si="241"/>
        <v>10.49</v>
      </c>
      <c r="V2219" s="13">
        <f t="shared" si="242"/>
        <v>0</v>
      </c>
      <c r="W2219" s="13">
        <f t="shared" si="243"/>
        <v>-10.49</v>
      </c>
      <c r="X2219" s="13" t="str">
        <f t="shared" si="244"/>
        <v>UNDERPAYMENT</v>
      </c>
    </row>
    <row r="2220" spans="10:24" x14ac:dyDescent="0.45">
      <c r="J2220" s="13">
        <f t="shared" si="240"/>
        <v>0</v>
      </c>
      <c r="Q2220" s="14" t="e">
        <f t="shared" si="238"/>
        <v>#DIV/0!</v>
      </c>
      <c r="R2220" s="14" t="e">
        <f t="shared" si="239"/>
        <v>#DIV/0!</v>
      </c>
      <c r="U2220" s="13">
        <f t="shared" si="241"/>
        <v>10.49</v>
      </c>
      <c r="V2220" s="13">
        <f t="shared" si="242"/>
        <v>0</v>
      </c>
      <c r="W2220" s="13">
        <f t="shared" si="243"/>
        <v>-10.49</v>
      </c>
      <c r="X2220" s="13" t="str">
        <f t="shared" si="244"/>
        <v>UNDERPAYMENT</v>
      </c>
    </row>
    <row r="2221" spans="10:24" x14ac:dyDescent="0.45">
      <c r="J2221" s="13">
        <f t="shared" si="240"/>
        <v>0</v>
      </c>
      <c r="Q2221" s="14" t="e">
        <f t="shared" si="238"/>
        <v>#DIV/0!</v>
      </c>
      <c r="R2221" s="14" t="e">
        <f t="shared" si="239"/>
        <v>#DIV/0!</v>
      </c>
      <c r="U2221" s="13">
        <f t="shared" si="241"/>
        <v>10.49</v>
      </c>
      <c r="V2221" s="13">
        <f t="shared" si="242"/>
        <v>0</v>
      </c>
      <c r="W2221" s="13">
        <f t="shared" si="243"/>
        <v>-10.49</v>
      </c>
      <c r="X2221" s="13" t="str">
        <f t="shared" si="244"/>
        <v>UNDERPAYMENT</v>
      </c>
    </row>
    <row r="2222" spans="10:24" x14ac:dyDescent="0.45">
      <c r="J2222" s="13">
        <f t="shared" si="240"/>
        <v>0</v>
      </c>
      <c r="Q2222" s="14" t="e">
        <f t="shared" si="238"/>
        <v>#DIV/0!</v>
      </c>
      <c r="R2222" s="14" t="e">
        <f t="shared" si="239"/>
        <v>#DIV/0!</v>
      </c>
      <c r="U2222" s="13">
        <f t="shared" si="241"/>
        <v>10.49</v>
      </c>
      <c r="V2222" s="13">
        <f t="shared" si="242"/>
        <v>0</v>
      </c>
      <c r="W2222" s="13">
        <f t="shared" si="243"/>
        <v>-10.49</v>
      </c>
      <c r="X2222" s="13" t="str">
        <f t="shared" si="244"/>
        <v>UNDERPAYMENT</v>
      </c>
    </row>
    <row r="2223" spans="10:24" x14ac:dyDescent="0.45">
      <c r="J2223" s="13">
        <f t="shared" si="240"/>
        <v>0</v>
      </c>
      <c r="Q2223" s="14" t="e">
        <f t="shared" si="238"/>
        <v>#DIV/0!</v>
      </c>
      <c r="R2223" s="14" t="e">
        <f t="shared" si="239"/>
        <v>#DIV/0!</v>
      </c>
      <c r="U2223" s="13">
        <f t="shared" si="241"/>
        <v>10.49</v>
      </c>
      <c r="V2223" s="13">
        <f t="shared" si="242"/>
        <v>0</v>
      </c>
      <c r="W2223" s="13">
        <f t="shared" si="243"/>
        <v>-10.49</v>
      </c>
      <c r="X2223" s="13" t="str">
        <f t="shared" si="244"/>
        <v>UNDERPAYMENT</v>
      </c>
    </row>
    <row r="2224" spans="10:24" x14ac:dyDescent="0.45">
      <c r="J2224" s="13">
        <f t="shared" si="240"/>
        <v>0</v>
      </c>
      <c r="Q2224" s="14" t="e">
        <f t="shared" si="238"/>
        <v>#DIV/0!</v>
      </c>
      <c r="R2224" s="14" t="e">
        <f t="shared" si="239"/>
        <v>#DIV/0!</v>
      </c>
      <c r="U2224" s="13">
        <f t="shared" si="241"/>
        <v>10.49</v>
      </c>
      <c r="V2224" s="13">
        <f t="shared" si="242"/>
        <v>0</v>
      </c>
      <c r="W2224" s="13">
        <f t="shared" si="243"/>
        <v>-10.49</v>
      </c>
      <c r="X2224" s="13" t="str">
        <f t="shared" si="244"/>
        <v>UNDERPAYMENT</v>
      </c>
    </row>
    <row r="2225" spans="10:24" x14ac:dyDescent="0.45">
      <c r="J2225" s="13">
        <f t="shared" si="240"/>
        <v>0</v>
      </c>
      <c r="Q2225" s="14" t="e">
        <f t="shared" si="238"/>
        <v>#DIV/0!</v>
      </c>
      <c r="R2225" s="14" t="e">
        <f t="shared" si="239"/>
        <v>#DIV/0!</v>
      </c>
      <c r="U2225" s="13">
        <f t="shared" si="241"/>
        <v>10.49</v>
      </c>
      <c r="V2225" s="13">
        <f t="shared" si="242"/>
        <v>0</v>
      </c>
      <c r="W2225" s="13">
        <f t="shared" si="243"/>
        <v>-10.49</v>
      </c>
      <c r="X2225" s="13" t="str">
        <f t="shared" si="244"/>
        <v>UNDERPAYMENT</v>
      </c>
    </row>
    <row r="2226" spans="10:24" x14ac:dyDescent="0.45">
      <c r="J2226" s="13">
        <f t="shared" si="240"/>
        <v>0</v>
      </c>
      <c r="Q2226" s="14" t="e">
        <f t="shared" si="238"/>
        <v>#DIV/0!</v>
      </c>
      <c r="R2226" s="14" t="e">
        <f t="shared" si="239"/>
        <v>#DIV/0!</v>
      </c>
      <c r="U2226" s="13">
        <f t="shared" si="241"/>
        <v>10.49</v>
      </c>
      <c r="V2226" s="13">
        <f t="shared" si="242"/>
        <v>0</v>
      </c>
      <c r="W2226" s="13">
        <f t="shared" si="243"/>
        <v>-10.49</v>
      </c>
      <c r="X2226" s="13" t="str">
        <f t="shared" si="244"/>
        <v>UNDERPAYMENT</v>
      </c>
    </row>
    <row r="2227" spans="10:24" x14ac:dyDescent="0.45">
      <c r="J2227" s="13">
        <f t="shared" si="240"/>
        <v>0</v>
      </c>
      <c r="Q2227" s="14" t="e">
        <f t="shared" ref="Q2227:Q2290" si="245">IF(((H2227*E2227)+(M2227-L2227)-(N2227*E2227))/(N2227*E2227) &lt;=0,((H2227*E2227)+(M2227-L2227)-(N2227*E2227))/(N2227*E2227),"")</f>
        <v>#DIV/0!</v>
      </c>
      <c r="R2227" s="14" t="e">
        <f t="shared" ref="R2227:R2290" si="246">IF(((H2227*E2227)+(M2227-L2227)-(N2227*E2227))/(N2227*E2227) &gt;0,((H2227*E2227)+(M2227-L2227)-(N2227*E2227))/(N2227*E2227),"")</f>
        <v>#DIV/0!</v>
      </c>
      <c r="U2227" s="13">
        <f t="shared" si="241"/>
        <v>10.49</v>
      </c>
      <c r="V2227" s="13">
        <f t="shared" si="242"/>
        <v>0</v>
      </c>
      <c r="W2227" s="13">
        <f t="shared" si="243"/>
        <v>-10.49</v>
      </c>
      <c r="X2227" s="13" t="str">
        <f t="shared" si="244"/>
        <v>UNDERPAYMENT</v>
      </c>
    </row>
    <row r="2228" spans="10:24" x14ac:dyDescent="0.45">
      <c r="J2228" s="13">
        <f t="shared" ref="J2228:J2291" si="247">K2228+L2228</f>
        <v>0</v>
      </c>
      <c r="Q2228" s="14" t="e">
        <f t="shared" si="245"/>
        <v>#DIV/0!</v>
      </c>
      <c r="R2228" s="14" t="e">
        <f t="shared" si="246"/>
        <v>#DIV/0!</v>
      </c>
      <c r="U2228" s="13">
        <f t="shared" ref="U2228:U2291" si="248">(N2228*E2228)+10.49</f>
        <v>10.49</v>
      </c>
      <c r="V2228" s="13">
        <f t="shared" ref="V2228:V2291" si="249">(H2228*E2228)+K2228+M2228</f>
        <v>0</v>
      </c>
      <c r="W2228" s="13">
        <f t="shared" ref="W2228:W2291" si="250">V2228-U2228</f>
        <v>-10.49</v>
      </c>
      <c r="X2228" s="13" t="str">
        <f t="shared" ref="X2228:X2291" si="251">IF(W2228 &lt;= -0.01, "UNDERPAYMENT", "COMPLIANT")</f>
        <v>UNDERPAYMENT</v>
      </c>
    </row>
    <row r="2229" spans="10:24" x14ac:dyDescent="0.45">
      <c r="J2229" s="13">
        <f t="shared" si="247"/>
        <v>0</v>
      </c>
      <c r="Q2229" s="14" t="e">
        <f t="shared" si="245"/>
        <v>#DIV/0!</v>
      </c>
      <c r="R2229" s="14" t="e">
        <f t="shared" si="246"/>
        <v>#DIV/0!</v>
      </c>
      <c r="U2229" s="13">
        <f t="shared" si="248"/>
        <v>10.49</v>
      </c>
      <c r="V2229" s="13">
        <f t="shared" si="249"/>
        <v>0</v>
      </c>
      <c r="W2229" s="13">
        <f t="shared" si="250"/>
        <v>-10.49</v>
      </c>
      <c r="X2229" s="13" t="str">
        <f t="shared" si="251"/>
        <v>UNDERPAYMENT</v>
      </c>
    </row>
    <row r="2230" spans="10:24" x14ac:dyDescent="0.45">
      <c r="J2230" s="13">
        <f t="shared" si="247"/>
        <v>0</v>
      </c>
      <c r="Q2230" s="14" t="e">
        <f t="shared" si="245"/>
        <v>#DIV/0!</v>
      </c>
      <c r="R2230" s="14" t="e">
        <f t="shared" si="246"/>
        <v>#DIV/0!</v>
      </c>
      <c r="U2230" s="13">
        <f t="shared" si="248"/>
        <v>10.49</v>
      </c>
      <c r="V2230" s="13">
        <f t="shared" si="249"/>
        <v>0</v>
      </c>
      <c r="W2230" s="13">
        <f t="shared" si="250"/>
        <v>-10.49</v>
      </c>
      <c r="X2230" s="13" t="str">
        <f t="shared" si="251"/>
        <v>UNDERPAYMENT</v>
      </c>
    </row>
    <row r="2231" spans="10:24" x14ac:dyDescent="0.45">
      <c r="J2231" s="13">
        <f t="shared" si="247"/>
        <v>0</v>
      </c>
      <c r="Q2231" s="14" t="e">
        <f t="shared" si="245"/>
        <v>#DIV/0!</v>
      </c>
      <c r="R2231" s="14" t="e">
        <f t="shared" si="246"/>
        <v>#DIV/0!</v>
      </c>
      <c r="U2231" s="13">
        <f t="shared" si="248"/>
        <v>10.49</v>
      </c>
      <c r="V2231" s="13">
        <f t="shared" si="249"/>
        <v>0</v>
      </c>
      <c r="W2231" s="13">
        <f t="shared" si="250"/>
        <v>-10.49</v>
      </c>
      <c r="X2231" s="13" t="str">
        <f t="shared" si="251"/>
        <v>UNDERPAYMENT</v>
      </c>
    </row>
    <row r="2232" spans="10:24" x14ac:dyDescent="0.45">
      <c r="J2232" s="13">
        <f t="shared" si="247"/>
        <v>0</v>
      </c>
      <c r="Q2232" s="14" t="e">
        <f t="shared" si="245"/>
        <v>#DIV/0!</v>
      </c>
      <c r="R2232" s="14" t="e">
        <f t="shared" si="246"/>
        <v>#DIV/0!</v>
      </c>
      <c r="U2232" s="13">
        <f t="shared" si="248"/>
        <v>10.49</v>
      </c>
      <c r="V2232" s="13">
        <f t="shared" si="249"/>
        <v>0</v>
      </c>
      <c r="W2232" s="13">
        <f t="shared" si="250"/>
        <v>-10.49</v>
      </c>
      <c r="X2232" s="13" t="str">
        <f t="shared" si="251"/>
        <v>UNDERPAYMENT</v>
      </c>
    </row>
    <row r="2233" spans="10:24" x14ac:dyDescent="0.45">
      <c r="J2233" s="13">
        <f t="shared" si="247"/>
        <v>0</v>
      </c>
      <c r="Q2233" s="14" t="e">
        <f t="shared" si="245"/>
        <v>#DIV/0!</v>
      </c>
      <c r="R2233" s="14" t="e">
        <f t="shared" si="246"/>
        <v>#DIV/0!</v>
      </c>
      <c r="U2233" s="13">
        <f t="shared" si="248"/>
        <v>10.49</v>
      </c>
      <c r="V2233" s="13">
        <f t="shared" si="249"/>
        <v>0</v>
      </c>
      <c r="W2233" s="13">
        <f t="shared" si="250"/>
        <v>-10.49</v>
      </c>
      <c r="X2233" s="13" t="str">
        <f t="shared" si="251"/>
        <v>UNDERPAYMENT</v>
      </c>
    </row>
    <row r="2234" spans="10:24" x14ac:dyDescent="0.45">
      <c r="J2234" s="13">
        <f t="shared" si="247"/>
        <v>0</v>
      </c>
      <c r="Q2234" s="14" t="e">
        <f t="shared" si="245"/>
        <v>#DIV/0!</v>
      </c>
      <c r="R2234" s="14" t="e">
        <f t="shared" si="246"/>
        <v>#DIV/0!</v>
      </c>
      <c r="U2234" s="13">
        <f t="shared" si="248"/>
        <v>10.49</v>
      </c>
      <c r="V2234" s="13">
        <f t="shared" si="249"/>
        <v>0</v>
      </c>
      <c r="W2234" s="13">
        <f t="shared" si="250"/>
        <v>-10.49</v>
      </c>
      <c r="X2234" s="13" t="str">
        <f t="shared" si="251"/>
        <v>UNDERPAYMENT</v>
      </c>
    </row>
    <row r="2235" spans="10:24" x14ac:dyDescent="0.45">
      <c r="J2235" s="13">
        <f t="shared" si="247"/>
        <v>0</v>
      </c>
      <c r="Q2235" s="14" t="e">
        <f t="shared" si="245"/>
        <v>#DIV/0!</v>
      </c>
      <c r="R2235" s="14" t="e">
        <f t="shared" si="246"/>
        <v>#DIV/0!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10:24" x14ac:dyDescent="0.45">
      <c r="J2236" s="13">
        <f t="shared" si="247"/>
        <v>0</v>
      </c>
      <c r="Q2236" s="14" t="e">
        <f t="shared" si="245"/>
        <v>#DIV/0!</v>
      </c>
      <c r="R2236" s="14" t="e">
        <f t="shared" si="246"/>
        <v>#DIV/0!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10:24" x14ac:dyDescent="0.45">
      <c r="J2237" s="13">
        <f t="shared" si="247"/>
        <v>0</v>
      </c>
      <c r="Q2237" s="14" t="e">
        <f t="shared" si="245"/>
        <v>#DIV/0!</v>
      </c>
      <c r="R2237" s="14" t="e">
        <f t="shared" si="246"/>
        <v>#DIV/0!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10:24" x14ac:dyDescent="0.45">
      <c r="J2238" s="13">
        <f t="shared" si="247"/>
        <v>0</v>
      </c>
      <c r="Q2238" s="14" t="e">
        <f t="shared" si="245"/>
        <v>#DIV/0!</v>
      </c>
      <c r="R2238" s="14" t="e">
        <f t="shared" si="246"/>
        <v>#DIV/0!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10:24" x14ac:dyDescent="0.45">
      <c r="J2239" s="13">
        <f t="shared" si="247"/>
        <v>0</v>
      </c>
      <c r="Q2239" s="14" t="e">
        <f t="shared" si="245"/>
        <v>#DIV/0!</v>
      </c>
      <c r="R2239" s="14" t="e">
        <f t="shared" si="246"/>
        <v>#DIV/0!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10:24" x14ac:dyDescent="0.45">
      <c r="J2240" s="13">
        <f t="shared" si="247"/>
        <v>0</v>
      </c>
      <c r="Q2240" s="14" t="e">
        <f t="shared" si="245"/>
        <v>#DIV/0!</v>
      </c>
      <c r="R2240" s="14" t="e">
        <f t="shared" si="246"/>
        <v>#DIV/0!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45">
      <c r="J2241" s="13">
        <f t="shared" si="247"/>
        <v>0</v>
      </c>
      <c r="Q2241" s="14" t="e">
        <f t="shared" si="245"/>
        <v>#DIV/0!</v>
      </c>
      <c r="R2241" s="14" t="e">
        <f t="shared" si="246"/>
        <v>#DIV/0!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45">
      <c r="J2242" s="13">
        <f t="shared" si="247"/>
        <v>0</v>
      </c>
      <c r="Q2242" s="14" t="e">
        <f t="shared" si="245"/>
        <v>#DIV/0!</v>
      </c>
      <c r="R2242" s="14" t="e">
        <f t="shared" si="246"/>
        <v>#DIV/0!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45">
      <c r="J2243" s="13">
        <f t="shared" si="247"/>
        <v>0</v>
      </c>
      <c r="Q2243" s="14" t="e">
        <f t="shared" si="245"/>
        <v>#DIV/0!</v>
      </c>
      <c r="R2243" s="14" t="e">
        <f t="shared" si="246"/>
        <v>#DIV/0!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45">
      <c r="J2244" s="13">
        <f t="shared" si="247"/>
        <v>0</v>
      </c>
      <c r="Q2244" s="14" t="e">
        <f t="shared" si="245"/>
        <v>#DIV/0!</v>
      </c>
      <c r="R2244" s="14" t="e">
        <f t="shared" si="246"/>
        <v>#DIV/0!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45">
      <c r="J2245" s="13">
        <f t="shared" si="247"/>
        <v>0</v>
      </c>
      <c r="Q2245" s="14" t="e">
        <f t="shared" si="245"/>
        <v>#DIV/0!</v>
      </c>
      <c r="R2245" s="14" t="e">
        <f t="shared" si="246"/>
        <v>#DIV/0!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45">
      <c r="J2246" s="13">
        <f t="shared" si="247"/>
        <v>0</v>
      </c>
      <c r="Q2246" s="14" t="e">
        <f t="shared" si="245"/>
        <v>#DIV/0!</v>
      </c>
      <c r="R2246" s="14" t="e">
        <f t="shared" si="246"/>
        <v>#DIV/0!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45">
      <c r="J2247" s="13">
        <f t="shared" si="247"/>
        <v>0</v>
      </c>
      <c r="Q2247" s="14" t="e">
        <f t="shared" si="245"/>
        <v>#DIV/0!</v>
      </c>
      <c r="R2247" s="14" t="e">
        <f t="shared" si="246"/>
        <v>#DIV/0!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45">
      <c r="J2248" s="13">
        <f t="shared" si="247"/>
        <v>0</v>
      </c>
      <c r="Q2248" s="14" t="e">
        <f t="shared" si="245"/>
        <v>#DIV/0!</v>
      </c>
      <c r="R2248" s="14" t="e">
        <f t="shared" si="246"/>
        <v>#DIV/0!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45">
      <c r="J2249" s="13">
        <f t="shared" si="247"/>
        <v>0</v>
      </c>
      <c r="Q2249" s="14" t="e">
        <f t="shared" si="245"/>
        <v>#DIV/0!</v>
      </c>
      <c r="R2249" s="14" t="e">
        <f t="shared" si="246"/>
        <v>#DIV/0!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45">
      <c r="J2250" s="13">
        <f t="shared" si="247"/>
        <v>0</v>
      </c>
      <c r="Q2250" s="14" t="e">
        <f t="shared" si="245"/>
        <v>#DIV/0!</v>
      </c>
      <c r="R2250" s="14" t="e">
        <f t="shared" si="246"/>
        <v>#DIV/0!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45">
      <c r="J2251" s="13">
        <f t="shared" si="247"/>
        <v>0</v>
      </c>
      <c r="Q2251" s="14" t="e">
        <f t="shared" si="245"/>
        <v>#DIV/0!</v>
      </c>
      <c r="R2251" s="14" t="e">
        <f t="shared" si="246"/>
        <v>#DIV/0!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45">
      <c r="J2252" s="13">
        <f t="shared" si="247"/>
        <v>0</v>
      </c>
      <c r="Q2252" s="14" t="e">
        <f t="shared" si="245"/>
        <v>#DIV/0!</v>
      </c>
      <c r="R2252" s="14" t="e">
        <f t="shared" si="246"/>
        <v>#DIV/0!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45">
      <c r="J2253" s="13">
        <f t="shared" si="247"/>
        <v>0</v>
      </c>
      <c r="Q2253" s="14" t="e">
        <f t="shared" si="245"/>
        <v>#DIV/0!</v>
      </c>
      <c r="R2253" s="14" t="e">
        <f t="shared" si="246"/>
        <v>#DIV/0!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45">
      <c r="J2254" s="13">
        <f t="shared" si="247"/>
        <v>0</v>
      </c>
      <c r="Q2254" s="14" t="e">
        <f t="shared" si="245"/>
        <v>#DIV/0!</v>
      </c>
      <c r="R2254" s="14" t="e">
        <f t="shared" si="246"/>
        <v>#DIV/0!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45">
      <c r="J2255" s="13">
        <f t="shared" si="247"/>
        <v>0</v>
      </c>
      <c r="Q2255" s="14" t="e">
        <f t="shared" si="245"/>
        <v>#DIV/0!</v>
      </c>
      <c r="R2255" s="14" t="e">
        <f t="shared" si="246"/>
        <v>#DIV/0!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45">
      <c r="J2256" s="13">
        <f t="shared" si="247"/>
        <v>0</v>
      </c>
      <c r="Q2256" s="14" t="e">
        <f t="shared" si="245"/>
        <v>#DIV/0!</v>
      </c>
      <c r="R2256" s="14" t="e">
        <f t="shared" si="246"/>
        <v>#DIV/0!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45">
      <c r="J2257" s="13">
        <f t="shared" si="247"/>
        <v>0</v>
      </c>
      <c r="Q2257" s="14" t="e">
        <f t="shared" si="245"/>
        <v>#DIV/0!</v>
      </c>
      <c r="R2257" s="14" t="e">
        <f t="shared" si="246"/>
        <v>#DIV/0!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45">
      <c r="J2258" s="13">
        <f t="shared" si="247"/>
        <v>0</v>
      </c>
      <c r="Q2258" s="14" t="e">
        <f t="shared" si="245"/>
        <v>#DIV/0!</v>
      </c>
      <c r="R2258" s="14" t="e">
        <f t="shared" si="246"/>
        <v>#DIV/0!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45">
      <c r="J2259" s="13">
        <f t="shared" si="247"/>
        <v>0</v>
      </c>
      <c r="Q2259" s="14" t="e">
        <f t="shared" si="245"/>
        <v>#DIV/0!</v>
      </c>
      <c r="R2259" s="14" t="e">
        <f t="shared" si="246"/>
        <v>#DIV/0!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45">
      <c r="J2260" s="13">
        <f t="shared" si="247"/>
        <v>0</v>
      </c>
      <c r="Q2260" s="14" t="e">
        <f t="shared" si="245"/>
        <v>#DIV/0!</v>
      </c>
      <c r="R2260" s="14" t="e">
        <f t="shared" si="246"/>
        <v>#DIV/0!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45">
      <c r="J2261" s="13">
        <f t="shared" si="247"/>
        <v>0</v>
      </c>
      <c r="Q2261" s="14" t="e">
        <f t="shared" si="245"/>
        <v>#DIV/0!</v>
      </c>
      <c r="R2261" s="14" t="e">
        <f t="shared" si="246"/>
        <v>#DIV/0!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45">
      <c r="J2262" s="13">
        <f t="shared" si="247"/>
        <v>0</v>
      </c>
      <c r="Q2262" s="14" t="e">
        <f t="shared" si="245"/>
        <v>#DIV/0!</v>
      </c>
      <c r="R2262" s="14" t="e">
        <f t="shared" si="246"/>
        <v>#DIV/0!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45">
      <c r="J2263" s="13">
        <f t="shared" si="247"/>
        <v>0</v>
      </c>
      <c r="Q2263" s="14" t="e">
        <f t="shared" si="245"/>
        <v>#DIV/0!</v>
      </c>
      <c r="R2263" s="14" t="e">
        <f t="shared" si="246"/>
        <v>#DIV/0!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45">
      <c r="J2264" s="13">
        <f t="shared" si="247"/>
        <v>0</v>
      </c>
      <c r="Q2264" s="14" t="e">
        <f t="shared" si="245"/>
        <v>#DIV/0!</v>
      </c>
      <c r="R2264" s="14" t="e">
        <f t="shared" si="246"/>
        <v>#DIV/0!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45">
      <c r="J2265" s="13">
        <f t="shared" si="247"/>
        <v>0</v>
      </c>
      <c r="Q2265" s="14" t="e">
        <f t="shared" si="245"/>
        <v>#DIV/0!</v>
      </c>
      <c r="R2265" s="14" t="e">
        <f t="shared" si="246"/>
        <v>#DIV/0!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45">
      <c r="J2266" s="13">
        <f t="shared" si="247"/>
        <v>0</v>
      </c>
      <c r="Q2266" s="14" t="e">
        <f t="shared" si="245"/>
        <v>#DIV/0!</v>
      </c>
      <c r="R2266" s="14" t="e">
        <f t="shared" si="246"/>
        <v>#DIV/0!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45">
      <c r="J2267" s="13">
        <f t="shared" si="247"/>
        <v>0</v>
      </c>
      <c r="Q2267" s="14" t="e">
        <f t="shared" si="245"/>
        <v>#DIV/0!</v>
      </c>
      <c r="R2267" s="14" t="e">
        <f t="shared" si="246"/>
        <v>#DIV/0!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45">
      <c r="J2268" s="13">
        <f t="shared" si="247"/>
        <v>0</v>
      </c>
      <c r="Q2268" s="14" t="e">
        <f t="shared" si="245"/>
        <v>#DIV/0!</v>
      </c>
      <c r="R2268" s="14" t="e">
        <f t="shared" si="246"/>
        <v>#DIV/0!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45">
      <c r="J2269" s="13">
        <f t="shared" si="247"/>
        <v>0</v>
      </c>
      <c r="Q2269" s="14" t="e">
        <f t="shared" si="245"/>
        <v>#DIV/0!</v>
      </c>
      <c r="R2269" s="14" t="e">
        <f t="shared" si="246"/>
        <v>#DIV/0!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45">
      <c r="J2270" s="13">
        <f t="shared" si="247"/>
        <v>0</v>
      </c>
      <c r="Q2270" s="14" t="e">
        <f t="shared" si="245"/>
        <v>#DIV/0!</v>
      </c>
      <c r="R2270" s="14" t="e">
        <f t="shared" si="246"/>
        <v>#DIV/0!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45">
      <c r="J2271" s="13">
        <f t="shared" si="247"/>
        <v>0</v>
      </c>
      <c r="Q2271" s="14" t="e">
        <f t="shared" si="245"/>
        <v>#DIV/0!</v>
      </c>
      <c r="R2271" s="14" t="e">
        <f t="shared" si="246"/>
        <v>#DIV/0!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45">
      <c r="J2272" s="13">
        <f t="shared" si="247"/>
        <v>0</v>
      </c>
      <c r="Q2272" s="14" t="e">
        <f t="shared" si="245"/>
        <v>#DIV/0!</v>
      </c>
      <c r="R2272" s="14" t="e">
        <f t="shared" si="246"/>
        <v>#DIV/0!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45">
      <c r="J2273" s="13">
        <f t="shared" si="247"/>
        <v>0</v>
      </c>
      <c r="Q2273" s="14" t="e">
        <f t="shared" si="245"/>
        <v>#DIV/0!</v>
      </c>
      <c r="R2273" s="14" t="e">
        <f t="shared" si="246"/>
        <v>#DIV/0!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45">
      <c r="J2274" s="13">
        <f t="shared" si="247"/>
        <v>0</v>
      </c>
      <c r="Q2274" s="14" t="e">
        <f t="shared" si="245"/>
        <v>#DIV/0!</v>
      </c>
      <c r="R2274" s="14" t="e">
        <f t="shared" si="246"/>
        <v>#DIV/0!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45">
      <c r="J2275" s="13">
        <f t="shared" si="247"/>
        <v>0</v>
      </c>
      <c r="Q2275" s="14" t="e">
        <f t="shared" si="245"/>
        <v>#DIV/0!</v>
      </c>
      <c r="R2275" s="14" t="e">
        <f t="shared" si="246"/>
        <v>#DIV/0!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45">
      <c r="J2276" s="13">
        <f t="shared" si="247"/>
        <v>0</v>
      </c>
      <c r="Q2276" s="14" t="e">
        <f t="shared" si="245"/>
        <v>#DIV/0!</v>
      </c>
      <c r="R2276" s="14" t="e">
        <f t="shared" si="246"/>
        <v>#DIV/0!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45">
      <c r="J2277" s="13">
        <f t="shared" si="247"/>
        <v>0</v>
      </c>
      <c r="Q2277" s="14" t="e">
        <f t="shared" si="245"/>
        <v>#DIV/0!</v>
      </c>
      <c r="R2277" s="14" t="e">
        <f t="shared" si="246"/>
        <v>#DIV/0!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45">
      <c r="J2278" s="13">
        <f t="shared" si="247"/>
        <v>0</v>
      </c>
      <c r="Q2278" s="14" t="e">
        <f t="shared" si="245"/>
        <v>#DIV/0!</v>
      </c>
      <c r="R2278" s="14" t="e">
        <f t="shared" si="246"/>
        <v>#DIV/0!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45">
      <c r="J2279" s="13">
        <f t="shared" si="247"/>
        <v>0</v>
      </c>
      <c r="Q2279" s="14" t="e">
        <f t="shared" si="245"/>
        <v>#DIV/0!</v>
      </c>
      <c r="R2279" s="14" t="e">
        <f t="shared" si="246"/>
        <v>#DIV/0!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45">
      <c r="J2280" s="13">
        <f t="shared" si="247"/>
        <v>0</v>
      </c>
      <c r="Q2280" s="14" t="e">
        <f t="shared" si="245"/>
        <v>#DIV/0!</v>
      </c>
      <c r="R2280" s="14" t="e">
        <f t="shared" si="246"/>
        <v>#DIV/0!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45">
      <c r="J2281" s="13">
        <f t="shared" si="247"/>
        <v>0</v>
      </c>
      <c r="Q2281" s="14" t="e">
        <f t="shared" si="245"/>
        <v>#DIV/0!</v>
      </c>
      <c r="R2281" s="14" t="e">
        <f t="shared" si="246"/>
        <v>#DIV/0!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45">
      <c r="J2282" s="13">
        <f t="shared" si="247"/>
        <v>0</v>
      </c>
      <c r="Q2282" s="14" t="e">
        <f t="shared" si="245"/>
        <v>#DIV/0!</v>
      </c>
      <c r="R2282" s="14" t="e">
        <f t="shared" si="246"/>
        <v>#DIV/0!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45">
      <c r="J2283" s="13">
        <f t="shared" si="247"/>
        <v>0</v>
      </c>
      <c r="Q2283" s="14" t="e">
        <f t="shared" si="245"/>
        <v>#DIV/0!</v>
      </c>
      <c r="R2283" s="14" t="e">
        <f t="shared" si="246"/>
        <v>#DIV/0!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45">
      <c r="J2284" s="13">
        <f t="shared" si="247"/>
        <v>0</v>
      </c>
      <c r="Q2284" s="14" t="e">
        <f t="shared" si="245"/>
        <v>#DIV/0!</v>
      </c>
      <c r="R2284" s="14" t="e">
        <f t="shared" si="246"/>
        <v>#DIV/0!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45">
      <c r="J2285" s="13">
        <f t="shared" si="247"/>
        <v>0</v>
      </c>
      <c r="Q2285" s="14" t="e">
        <f t="shared" si="245"/>
        <v>#DIV/0!</v>
      </c>
      <c r="R2285" s="14" t="e">
        <f t="shared" si="246"/>
        <v>#DIV/0!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45">
      <c r="J2286" s="13">
        <f t="shared" si="247"/>
        <v>0</v>
      </c>
      <c r="Q2286" s="14" t="e">
        <f t="shared" si="245"/>
        <v>#DIV/0!</v>
      </c>
      <c r="R2286" s="14" t="e">
        <f t="shared" si="246"/>
        <v>#DIV/0!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45">
      <c r="J2287" s="13">
        <f t="shared" si="247"/>
        <v>0</v>
      </c>
      <c r="Q2287" s="14" t="e">
        <f t="shared" si="245"/>
        <v>#DIV/0!</v>
      </c>
      <c r="R2287" s="14" t="e">
        <f t="shared" si="246"/>
        <v>#DIV/0!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45">
      <c r="J2288" s="13">
        <f t="shared" si="247"/>
        <v>0</v>
      </c>
      <c r="Q2288" s="14" t="e">
        <f t="shared" si="245"/>
        <v>#DIV/0!</v>
      </c>
      <c r="R2288" s="14" t="e">
        <f t="shared" si="246"/>
        <v>#DIV/0!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45">
      <c r="J2289" s="13">
        <f t="shared" si="247"/>
        <v>0</v>
      </c>
      <c r="Q2289" s="14" t="e">
        <f t="shared" si="245"/>
        <v>#DIV/0!</v>
      </c>
      <c r="R2289" s="14" t="e">
        <f t="shared" si="246"/>
        <v>#DIV/0!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45">
      <c r="J2290" s="13">
        <f t="shared" si="247"/>
        <v>0</v>
      </c>
      <c r="Q2290" s="14" t="e">
        <f t="shared" si="245"/>
        <v>#DIV/0!</v>
      </c>
      <c r="R2290" s="14" t="e">
        <f t="shared" si="246"/>
        <v>#DIV/0!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45">
      <c r="J2291" s="13">
        <f t="shared" si="247"/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45">
      <c r="J2292" s="13">
        <f t="shared" ref="J2292:J2355" si="254">K2292+L2292</f>
        <v>0</v>
      </c>
      <c r="Q2292" s="14" t="e">
        <f t="shared" si="252"/>
        <v>#DIV/0!</v>
      </c>
      <c r="R2292" s="14" t="e">
        <f t="shared" si="253"/>
        <v>#DIV/0!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45">
      <c r="J2293" s="13">
        <f t="shared" si="254"/>
        <v>0</v>
      </c>
      <c r="Q2293" s="14" t="e">
        <f t="shared" si="252"/>
        <v>#DIV/0!</v>
      </c>
      <c r="R2293" s="14" t="e">
        <f t="shared" si="253"/>
        <v>#DIV/0!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45">
      <c r="J2294" s="13">
        <f t="shared" si="254"/>
        <v>0</v>
      </c>
      <c r="Q2294" s="14" t="e">
        <f t="shared" si="252"/>
        <v>#DIV/0!</v>
      </c>
      <c r="R2294" s="14" t="e">
        <f t="shared" si="253"/>
        <v>#DIV/0!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45">
      <c r="J2295" s="13">
        <f t="shared" si="254"/>
        <v>0</v>
      </c>
      <c r="Q2295" s="14" t="e">
        <f t="shared" si="252"/>
        <v>#DIV/0!</v>
      </c>
      <c r="R2295" s="14" t="e">
        <f t="shared" si="253"/>
        <v>#DIV/0!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45">
      <c r="J2296" s="13">
        <f t="shared" si="254"/>
        <v>0</v>
      </c>
      <c r="Q2296" s="14" t="e">
        <f t="shared" si="252"/>
        <v>#DIV/0!</v>
      </c>
      <c r="R2296" s="14" t="e">
        <f t="shared" si="253"/>
        <v>#DIV/0!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45">
      <c r="J2297" s="13">
        <f t="shared" si="254"/>
        <v>0</v>
      </c>
      <c r="Q2297" s="14" t="e">
        <f t="shared" si="252"/>
        <v>#DIV/0!</v>
      </c>
      <c r="R2297" s="14" t="e">
        <f t="shared" si="253"/>
        <v>#DIV/0!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45">
      <c r="J2298" s="13">
        <f t="shared" si="254"/>
        <v>0</v>
      </c>
      <c r="Q2298" s="14" t="e">
        <f t="shared" si="252"/>
        <v>#DIV/0!</v>
      </c>
      <c r="R2298" s="14" t="e">
        <f t="shared" si="253"/>
        <v>#DIV/0!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45">
      <c r="J2299" s="13">
        <f t="shared" si="254"/>
        <v>0</v>
      </c>
      <c r="Q2299" s="14" t="e">
        <f t="shared" si="252"/>
        <v>#DIV/0!</v>
      </c>
      <c r="R2299" s="14" t="e">
        <f t="shared" si="253"/>
        <v>#DIV/0!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45">
      <c r="J2300" s="13">
        <f t="shared" si="254"/>
        <v>0</v>
      </c>
      <c r="Q2300" s="14" t="e">
        <f t="shared" si="252"/>
        <v>#DIV/0!</v>
      </c>
      <c r="R2300" s="14" t="e">
        <f t="shared" si="253"/>
        <v>#DIV/0!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45">
      <c r="J2301" s="13">
        <f t="shared" si="254"/>
        <v>0</v>
      </c>
      <c r="Q2301" s="14" t="e">
        <f t="shared" si="252"/>
        <v>#DIV/0!</v>
      </c>
      <c r="R2301" s="14" t="e">
        <f t="shared" si="253"/>
        <v>#DIV/0!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45">
      <c r="J2302" s="13">
        <f t="shared" si="254"/>
        <v>0</v>
      </c>
      <c r="Q2302" s="14" t="e">
        <f t="shared" si="252"/>
        <v>#DIV/0!</v>
      </c>
      <c r="R2302" s="14" t="e">
        <f t="shared" si="253"/>
        <v>#DIV/0!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45">
      <c r="J2303" s="13">
        <f t="shared" si="254"/>
        <v>0</v>
      </c>
      <c r="Q2303" s="14" t="e">
        <f t="shared" si="252"/>
        <v>#DIV/0!</v>
      </c>
      <c r="R2303" s="14" t="e">
        <f t="shared" si="253"/>
        <v>#DIV/0!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45">
      <c r="J2304" s="13">
        <f t="shared" si="254"/>
        <v>0</v>
      </c>
      <c r="Q2304" s="14" t="e">
        <f t="shared" si="252"/>
        <v>#DIV/0!</v>
      </c>
      <c r="R2304" s="14" t="e">
        <f t="shared" si="253"/>
        <v>#DIV/0!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45">
      <c r="J2305" s="13">
        <f t="shared" si="254"/>
        <v>0</v>
      </c>
      <c r="Q2305" s="14" t="e">
        <f t="shared" si="252"/>
        <v>#DIV/0!</v>
      </c>
      <c r="R2305" s="14" t="e">
        <f t="shared" si="253"/>
        <v>#DIV/0!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45">
      <c r="J2306" s="13">
        <f t="shared" si="254"/>
        <v>0</v>
      </c>
      <c r="Q2306" s="14" t="e">
        <f t="shared" si="252"/>
        <v>#DIV/0!</v>
      </c>
      <c r="R2306" s="14" t="e">
        <f t="shared" si="253"/>
        <v>#DIV/0!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45">
      <c r="J2307" s="13">
        <f t="shared" si="254"/>
        <v>0</v>
      </c>
      <c r="Q2307" s="14" t="e">
        <f t="shared" si="252"/>
        <v>#DIV/0!</v>
      </c>
      <c r="R2307" s="14" t="e">
        <f t="shared" si="253"/>
        <v>#DIV/0!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45">
      <c r="J2308" s="13">
        <f t="shared" si="254"/>
        <v>0</v>
      </c>
      <c r="Q2308" s="14" t="e">
        <f t="shared" si="252"/>
        <v>#DIV/0!</v>
      </c>
      <c r="R2308" s="14" t="e">
        <f t="shared" si="253"/>
        <v>#DIV/0!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45">
      <c r="J2309" s="13">
        <f t="shared" si="254"/>
        <v>0</v>
      </c>
      <c r="Q2309" s="14" t="e">
        <f t="shared" si="252"/>
        <v>#DIV/0!</v>
      </c>
      <c r="R2309" s="14" t="e">
        <f t="shared" si="253"/>
        <v>#DIV/0!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45">
      <c r="J2310" s="13">
        <f t="shared" si="254"/>
        <v>0</v>
      </c>
      <c r="Q2310" s="14" t="e">
        <f t="shared" si="252"/>
        <v>#DIV/0!</v>
      </c>
      <c r="R2310" s="14" t="e">
        <f t="shared" si="253"/>
        <v>#DIV/0!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45">
      <c r="J2311" s="13">
        <f t="shared" si="254"/>
        <v>0</v>
      </c>
      <c r="Q2311" s="14" t="e">
        <f t="shared" si="252"/>
        <v>#DIV/0!</v>
      </c>
      <c r="R2311" s="14" t="e">
        <f t="shared" si="253"/>
        <v>#DIV/0!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45">
      <c r="J2312" s="13">
        <f t="shared" si="254"/>
        <v>0</v>
      </c>
      <c r="Q2312" s="14" t="e">
        <f t="shared" si="252"/>
        <v>#DIV/0!</v>
      </c>
      <c r="R2312" s="14" t="e">
        <f t="shared" si="253"/>
        <v>#DIV/0!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45">
      <c r="J2313" s="13">
        <f t="shared" si="254"/>
        <v>0</v>
      </c>
      <c r="Q2313" s="14" t="e">
        <f t="shared" si="252"/>
        <v>#DIV/0!</v>
      </c>
      <c r="R2313" s="14" t="e">
        <f t="shared" si="253"/>
        <v>#DIV/0!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45">
      <c r="J2314" s="13">
        <f t="shared" si="254"/>
        <v>0</v>
      </c>
      <c r="Q2314" s="14" t="e">
        <f t="shared" si="252"/>
        <v>#DIV/0!</v>
      </c>
      <c r="R2314" s="14" t="e">
        <f t="shared" si="253"/>
        <v>#DIV/0!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45">
      <c r="J2315" s="13">
        <f t="shared" si="254"/>
        <v>0</v>
      </c>
      <c r="Q2315" s="14" t="e">
        <f t="shared" si="252"/>
        <v>#DIV/0!</v>
      </c>
      <c r="R2315" s="14" t="e">
        <f t="shared" si="253"/>
        <v>#DIV/0!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45">
      <c r="J2316" s="13">
        <f t="shared" si="254"/>
        <v>0</v>
      </c>
      <c r="Q2316" s="14" t="e">
        <f t="shared" si="252"/>
        <v>#DIV/0!</v>
      </c>
      <c r="R2316" s="14" t="e">
        <f t="shared" si="253"/>
        <v>#DIV/0!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45">
      <c r="J2317" s="13">
        <f t="shared" si="254"/>
        <v>0</v>
      </c>
      <c r="Q2317" s="14" t="e">
        <f t="shared" si="252"/>
        <v>#DIV/0!</v>
      </c>
      <c r="R2317" s="14" t="e">
        <f t="shared" si="253"/>
        <v>#DIV/0!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45">
      <c r="J2318" s="13">
        <f t="shared" si="254"/>
        <v>0</v>
      </c>
      <c r="Q2318" s="14" t="e">
        <f t="shared" si="252"/>
        <v>#DIV/0!</v>
      </c>
      <c r="R2318" s="14" t="e">
        <f t="shared" si="253"/>
        <v>#DIV/0!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45">
      <c r="J2319" s="13">
        <f t="shared" si="254"/>
        <v>0</v>
      </c>
      <c r="Q2319" s="14" t="e">
        <f t="shared" si="252"/>
        <v>#DIV/0!</v>
      </c>
      <c r="R2319" s="14" t="e">
        <f t="shared" si="253"/>
        <v>#DIV/0!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45">
      <c r="J2320" s="13">
        <f t="shared" si="254"/>
        <v>0</v>
      </c>
      <c r="Q2320" s="14" t="e">
        <f t="shared" si="252"/>
        <v>#DIV/0!</v>
      </c>
      <c r="R2320" s="14" t="e">
        <f t="shared" si="253"/>
        <v>#DIV/0!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45">
      <c r="J2321" s="13">
        <f t="shared" si="254"/>
        <v>0</v>
      </c>
      <c r="Q2321" s="14" t="e">
        <f t="shared" si="252"/>
        <v>#DIV/0!</v>
      </c>
      <c r="R2321" s="14" t="e">
        <f t="shared" si="253"/>
        <v>#DIV/0!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45">
      <c r="J2322" s="13">
        <f t="shared" si="254"/>
        <v>0</v>
      </c>
      <c r="Q2322" s="14" t="e">
        <f t="shared" si="252"/>
        <v>#DIV/0!</v>
      </c>
      <c r="R2322" s="14" t="e">
        <f t="shared" si="253"/>
        <v>#DIV/0!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45">
      <c r="J2323" s="13">
        <f t="shared" si="254"/>
        <v>0</v>
      </c>
      <c r="Q2323" s="14" t="e">
        <f t="shared" si="252"/>
        <v>#DIV/0!</v>
      </c>
      <c r="R2323" s="14" t="e">
        <f t="shared" si="253"/>
        <v>#DIV/0!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45">
      <c r="J2324" s="13">
        <f t="shared" si="254"/>
        <v>0</v>
      </c>
      <c r="Q2324" s="14" t="e">
        <f t="shared" si="252"/>
        <v>#DIV/0!</v>
      </c>
      <c r="R2324" s="14" t="e">
        <f t="shared" si="253"/>
        <v>#DIV/0!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45">
      <c r="J2325" s="13">
        <f t="shared" si="254"/>
        <v>0</v>
      </c>
      <c r="Q2325" s="14" t="e">
        <f t="shared" si="252"/>
        <v>#DIV/0!</v>
      </c>
      <c r="R2325" s="14" t="e">
        <f t="shared" si="253"/>
        <v>#DIV/0!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45">
      <c r="J2326" s="13">
        <f t="shared" si="254"/>
        <v>0</v>
      </c>
      <c r="Q2326" s="14" t="e">
        <f t="shared" si="252"/>
        <v>#DIV/0!</v>
      </c>
      <c r="R2326" s="14" t="e">
        <f t="shared" si="253"/>
        <v>#DIV/0!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45">
      <c r="J2327" s="13">
        <f t="shared" si="254"/>
        <v>0</v>
      </c>
      <c r="Q2327" s="14" t="e">
        <f t="shared" si="252"/>
        <v>#DIV/0!</v>
      </c>
      <c r="R2327" s="14" t="e">
        <f t="shared" si="253"/>
        <v>#DIV/0!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45">
      <c r="J2328" s="13">
        <f t="shared" si="254"/>
        <v>0</v>
      </c>
      <c r="Q2328" s="14" t="e">
        <f t="shared" si="252"/>
        <v>#DIV/0!</v>
      </c>
      <c r="R2328" s="14" t="e">
        <f t="shared" si="253"/>
        <v>#DIV/0!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45">
      <c r="J2329" s="13">
        <f t="shared" si="254"/>
        <v>0</v>
      </c>
      <c r="Q2329" s="14" t="e">
        <f t="shared" si="252"/>
        <v>#DIV/0!</v>
      </c>
      <c r="R2329" s="14" t="e">
        <f t="shared" si="253"/>
        <v>#DIV/0!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45">
      <c r="J2330" s="13">
        <f t="shared" si="254"/>
        <v>0</v>
      </c>
      <c r="Q2330" s="14" t="e">
        <f t="shared" si="252"/>
        <v>#DIV/0!</v>
      </c>
      <c r="R2330" s="14" t="e">
        <f t="shared" si="253"/>
        <v>#DIV/0!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45">
      <c r="J2331" s="13">
        <f t="shared" si="254"/>
        <v>0</v>
      </c>
      <c r="Q2331" s="14" t="e">
        <f t="shared" si="252"/>
        <v>#DIV/0!</v>
      </c>
      <c r="R2331" s="14" t="e">
        <f t="shared" si="253"/>
        <v>#DIV/0!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45">
      <c r="J2332" s="13">
        <f t="shared" si="254"/>
        <v>0</v>
      </c>
      <c r="Q2332" s="14" t="e">
        <f t="shared" si="252"/>
        <v>#DIV/0!</v>
      </c>
      <c r="R2332" s="14" t="e">
        <f t="shared" si="253"/>
        <v>#DIV/0!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45">
      <c r="J2333" s="13">
        <f t="shared" si="254"/>
        <v>0</v>
      </c>
      <c r="Q2333" s="14" t="e">
        <f t="shared" si="252"/>
        <v>#DIV/0!</v>
      </c>
      <c r="R2333" s="14" t="e">
        <f t="shared" si="253"/>
        <v>#DIV/0!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45">
      <c r="J2334" s="13">
        <f t="shared" si="254"/>
        <v>0</v>
      </c>
      <c r="Q2334" s="14" t="e">
        <f t="shared" si="252"/>
        <v>#DIV/0!</v>
      </c>
      <c r="R2334" s="14" t="e">
        <f t="shared" si="253"/>
        <v>#DIV/0!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45">
      <c r="J2335" s="13">
        <f t="shared" si="254"/>
        <v>0</v>
      </c>
      <c r="Q2335" s="14" t="e">
        <f t="shared" si="252"/>
        <v>#DIV/0!</v>
      </c>
      <c r="R2335" s="14" t="e">
        <f t="shared" si="253"/>
        <v>#DIV/0!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45">
      <c r="J2336" s="13">
        <f t="shared" si="254"/>
        <v>0</v>
      </c>
      <c r="Q2336" s="14" t="e">
        <f t="shared" si="252"/>
        <v>#DIV/0!</v>
      </c>
      <c r="R2336" s="14" t="e">
        <f t="shared" si="253"/>
        <v>#DIV/0!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45">
      <c r="J2337" s="13">
        <f t="shared" si="254"/>
        <v>0</v>
      </c>
      <c r="Q2337" s="14" t="e">
        <f t="shared" si="252"/>
        <v>#DIV/0!</v>
      </c>
      <c r="R2337" s="14" t="e">
        <f t="shared" si="253"/>
        <v>#DIV/0!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45">
      <c r="J2338" s="13">
        <f t="shared" si="254"/>
        <v>0</v>
      </c>
      <c r="Q2338" s="14" t="e">
        <f t="shared" si="252"/>
        <v>#DIV/0!</v>
      </c>
      <c r="R2338" s="14" t="e">
        <f t="shared" si="253"/>
        <v>#DIV/0!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45">
      <c r="J2339" s="13">
        <f t="shared" si="254"/>
        <v>0</v>
      </c>
      <c r="Q2339" s="14" t="e">
        <f t="shared" si="252"/>
        <v>#DIV/0!</v>
      </c>
      <c r="R2339" s="14" t="e">
        <f t="shared" si="253"/>
        <v>#DIV/0!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45">
      <c r="J2340" s="13">
        <f t="shared" si="254"/>
        <v>0</v>
      </c>
      <c r="Q2340" s="14" t="e">
        <f t="shared" si="252"/>
        <v>#DIV/0!</v>
      </c>
      <c r="R2340" s="14" t="e">
        <f t="shared" si="253"/>
        <v>#DIV/0!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45">
      <c r="J2341" s="13">
        <f t="shared" si="254"/>
        <v>0</v>
      </c>
      <c r="Q2341" s="14" t="e">
        <f t="shared" si="252"/>
        <v>#DIV/0!</v>
      </c>
      <c r="R2341" s="14" t="e">
        <f t="shared" si="253"/>
        <v>#DIV/0!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45">
      <c r="J2342" s="13">
        <f t="shared" si="254"/>
        <v>0</v>
      </c>
      <c r="Q2342" s="14" t="e">
        <f t="shared" si="252"/>
        <v>#DIV/0!</v>
      </c>
      <c r="R2342" s="14" t="e">
        <f t="shared" si="253"/>
        <v>#DIV/0!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45">
      <c r="J2343" s="13">
        <f t="shared" si="254"/>
        <v>0</v>
      </c>
      <c r="Q2343" s="14" t="e">
        <f t="shared" si="252"/>
        <v>#DIV/0!</v>
      </c>
      <c r="R2343" s="14" t="e">
        <f t="shared" si="253"/>
        <v>#DIV/0!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45">
      <c r="J2344" s="13">
        <f t="shared" si="254"/>
        <v>0</v>
      </c>
      <c r="Q2344" s="14" t="e">
        <f t="shared" si="252"/>
        <v>#DIV/0!</v>
      </c>
      <c r="R2344" s="14" t="e">
        <f t="shared" si="253"/>
        <v>#DIV/0!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45">
      <c r="J2345" s="13">
        <f t="shared" si="254"/>
        <v>0</v>
      </c>
      <c r="Q2345" s="14" t="e">
        <f t="shared" si="252"/>
        <v>#DIV/0!</v>
      </c>
      <c r="R2345" s="14" t="e">
        <f t="shared" si="253"/>
        <v>#DIV/0!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45">
      <c r="J2346" s="13">
        <f t="shared" si="254"/>
        <v>0</v>
      </c>
      <c r="Q2346" s="14" t="e">
        <f t="shared" si="252"/>
        <v>#DIV/0!</v>
      </c>
      <c r="R2346" s="14" t="e">
        <f t="shared" si="253"/>
        <v>#DIV/0!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45">
      <c r="J2347" s="13">
        <f t="shared" si="254"/>
        <v>0</v>
      </c>
      <c r="Q2347" s="14" t="e">
        <f t="shared" si="252"/>
        <v>#DIV/0!</v>
      </c>
      <c r="R2347" s="14" t="e">
        <f t="shared" si="253"/>
        <v>#DIV/0!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45">
      <c r="J2348" s="13">
        <f t="shared" si="254"/>
        <v>0</v>
      </c>
      <c r="Q2348" s="14" t="e">
        <f t="shared" si="252"/>
        <v>#DIV/0!</v>
      </c>
      <c r="R2348" s="14" t="e">
        <f t="shared" si="253"/>
        <v>#DIV/0!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45">
      <c r="J2349" s="13">
        <f t="shared" si="254"/>
        <v>0</v>
      </c>
      <c r="Q2349" s="14" t="e">
        <f t="shared" si="252"/>
        <v>#DIV/0!</v>
      </c>
      <c r="R2349" s="14" t="e">
        <f t="shared" si="253"/>
        <v>#DIV/0!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45">
      <c r="J2350" s="13">
        <f t="shared" si="254"/>
        <v>0</v>
      </c>
      <c r="Q2350" s="14" t="e">
        <f t="shared" si="252"/>
        <v>#DIV/0!</v>
      </c>
      <c r="R2350" s="14" t="e">
        <f t="shared" si="253"/>
        <v>#DIV/0!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45">
      <c r="J2351" s="13">
        <f t="shared" si="254"/>
        <v>0</v>
      </c>
      <c r="Q2351" s="14" t="e">
        <f t="shared" si="252"/>
        <v>#DIV/0!</v>
      </c>
      <c r="R2351" s="14" t="e">
        <f t="shared" si="253"/>
        <v>#DIV/0!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45">
      <c r="J2352" s="13">
        <f t="shared" si="254"/>
        <v>0</v>
      </c>
      <c r="Q2352" s="14" t="e">
        <f t="shared" si="252"/>
        <v>#DIV/0!</v>
      </c>
      <c r="R2352" s="14" t="e">
        <f t="shared" si="253"/>
        <v>#DIV/0!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45">
      <c r="J2353" s="13">
        <f t="shared" si="254"/>
        <v>0</v>
      </c>
      <c r="Q2353" s="14" t="e">
        <f t="shared" si="252"/>
        <v>#DIV/0!</v>
      </c>
      <c r="R2353" s="14" t="e">
        <f t="shared" si="253"/>
        <v>#DIV/0!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45">
      <c r="J2354" s="13">
        <f t="shared" si="254"/>
        <v>0</v>
      </c>
      <c r="Q2354" s="14" t="e">
        <f t="shared" si="252"/>
        <v>#DIV/0!</v>
      </c>
      <c r="R2354" s="14" t="e">
        <f t="shared" si="253"/>
        <v>#DIV/0!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45">
      <c r="J2355" s="13">
        <f t="shared" si="254"/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45">
      <c r="J2356" s="13">
        <f t="shared" ref="J2356:J2419" si="261">K2356+L2356</f>
        <v>0</v>
      </c>
      <c r="Q2356" s="14" t="e">
        <f t="shared" si="259"/>
        <v>#DIV/0!</v>
      </c>
      <c r="R2356" s="14" t="e">
        <f t="shared" si="260"/>
        <v>#DIV/0!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45">
      <c r="J2357" s="13">
        <f t="shared" si="261"/>
        <v>0</v>
      </c>
      <c r="Q2357" s="14" t="e">
        <f t="shared" si="259"/>
        <v>#DIV/0!</v>
      </c>
      <c r="R2357" s="14" t="e">
        <f t="shared" si="260"/>
        <v>#DIV/0!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45">
      <c r="J2358" s="13">
        <f t="shared" si="261"/>
        <v>0</v>
      </c>
      <c r="Q2358" s="14" t="e">
        <f t="shared" si="259"/>
        <v>#DIV/0!</v>
      </c>
      <c r="R2358" s="14" t="e">
        <f t="shared" si="260"/>
        <v>#DIV/0!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45">
      <c r="J2359" s="13">
        <f t="shared" si="261"/>
        <v>0</v>
      </c>
      <c r="Q2359" s="14" t="e">
        <f t="shared" si="259"/>
        <v>#DIV/0!</v>
      </c>
      <c r="R2359" s="14" t="e">
        <f t="shared" si="260"/>
        <v>#DIV/0!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45">
      <c r="J2360" s="13">
        <f t="shared" si="261"/>
        <v>0</v>
      </c>
      <c r="Q2360" s="14" t="e">
        <f t="shared" si="259"/>
        <v>#DIV/0!</v>
      </c>
      <c r="R2360" s="14" t="e">
        <f t="shared" si="260"/>
        <v>#DIV/0!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45">
      <c r="J2361" s="13">
        <f t="shared" si="261"/>
        <v>0</v>
      </c>
      <c r="Q2361" s="14" t="e">
        <f t="shared" si="259"/>
        <v>#DIV/0!</v>
      </c>
      <c r="R2361" s="14" t="e">
        <f t="shared" si="260"/>
        <v>#DIV/0!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45">
      <c r="J2362" s="13">
        <f t="shared" si="261"/>
        <v>0</v>
      </c>
      <c r="Q2362" s="14" t="e">
        <f t="shared" si="259"/>
        <v>#DIV/0!</v>
      </c>
      <c r="R2362" s="14" t="e">
        <f t="shared" si="260"/>
        <v>#DIV/0!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45">
      <c r="J2363" s="13">
        <f t="shared" si="261"/>
        <v>0</v>
      </c>
      <c r="Q2363" s="14" t="e">
        <f t="shared" si="259"/>
        <v>#DIV/0!</v>
      </c>
      <c r="R2363" s="14" t="e">
        <f t="shared" si="260"/>
        <v>#DIV/0!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45">
      <c r="J2364" s="13">
        <f t="shared" si="261"/>
        <v>0</v>
      </c>
      <c r="Q2364" s="14" t="e">
        <f t="shared" si="259"/>
        <v>#DIV/0!</v>
      </c>
      <c r="R2364" s="14" t="e">
        <f t="shared" si="260"/>
        <v>#DIV/0!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45">
      <c r="J2365" s="13">
        <f t="shared" si="261"/>
        <v>0</v>
      </c>
      <c r="Q2365" s="14" t="e">
        <f t="shared" si="259"/>
        <v>#DIV/0!</v>
      </c>
      <c r="R2365" s="14" t="e">
        <f t="shared" si="260"/>
        <v>#DIV/0!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45">
      <c r="J2366" s="13">
        <f t="shared" si="261"/>
        <v>0</v>
      </c>
      <c r="Q2366" s="14" t="e">
        <f t="shared" si="259"/>
        <v>#DIV/0!</v>
      </c>
      <c r="R2366" s="14" t="e">
        <f t="shared" si="260"/>
        <v>#DIV/0!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45">
      <c r="J2367" s="13">
        <f t="shared" si="261"/>
        <v>0</v>
      </c>
      <c r="Q2367" s="14" t="e">
        <f t="shared" si="259"/>
        <v>#DIV/0!</v>
      </c>
      <c r="R2367" s="14" t="e">
        <f t="shared" si="260"/>
        <v>#DIV/0!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45">
      <c r="J2368" s="13">
        <f t="shared" si="261"/>
        <v>0</v>
      </c>
      <c r="Q2368" s="14" t="e">
        <f t="shared" si="259"/>
        <v>#DIV/0!</v>
      </c>
      <c r="R2368" s="14" t="e">
        <f t="shared" si="260"/>
        <v>#DIV/0!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45">
      <c r="J2369" s="13">
        <f t="shared" si="261"/>
        <v>0</v>
      </c>
      <c r="Q2369" s="14" t="e">
        <f t="shared" si="259"/>
        <v>#DIV/0!</v>
      </c>
      <c r="R2369" s="14" t="e">
        <f t="shared" si="260"/>
        <v>#DIV/0!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45">
      <c r="J2370" s="13">
        <f t="shared" si="261"/>
        <v>0</v>
      </c>
      <c r="Q2370" s="14" t="e">
        <f t="shared" si="259"/>
        <v>#DIV/0!</v>
      </c>
      <c r="R2370" s="14" t="e">
        <f t="shared" si="260"/>
        <v>#DIV/0!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45">
      <c r="J2371" s="13">
        <f t="shared" si="261"/>
        <v>0</v>
      </c>
      <c r="Q2371" s="14" t="e">
        <f t="shared" si="259"/>
        <v>#DIV/0!</v>
      </c>
      <c r="R2371" s="14" t="e">
        <f t="shared" si="260"/>
        <v>#DIV/0!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45">
      <c r="J2372" s="13">
        <f t="shared" si="261"/>
        <v>0</v>
      </c>
      <c r="Q2372" s="14" t="e">
        <f t="shared" si="259"/>
        <v>#DIV/0!</v>
      </c>
      <c r="R2372" s="14" t="e">
        <f t="shared" si="260"/>
        <v>#DIV/0!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45">
      <c r="J2373" s="13">
        <f t="shared" si="261"/>
        <v>0</v>
      </c>
      <c r="Q2373" s="14" t="e">
        <f t="shared" si="259"/>
        <v>#DIV/0!</v>
      </c>
      <c r="R2373" s="14" t="e">
        <f t="shared" si="260"/>
        <v>#DIV/0!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45">
      <c r="J2374" s="13">
        <f t="shared" si="261"/>
        <v>0</v>
      </c>
      <c r="Q2374" s="14" t="e">
        <f t="shared" si="259"/>
        <v>#DIV/0!</v>
      </c>
      <c r="R2374" s="14" t="e">
        <f t="shared" si="260"/>
        <v>#DIV/0!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45">
      <c r="J2375" s="13">
        <f t="shared" si="261"/>
        <v>0</v>
      </c>
      <c r="Q2375" s="14" t="e">
        <f t="shared" si="259"/>
        <v>#DIV/0!</v>
      </c>
      <c r="R2375" s="14" t="e">
        <f t="shared" si="260"/>
        <v>#DIV/0!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45">
      <c r="J2376" s="13">
        <f t="shared" si="261"/>
        <v>0</v>
      </c>
      <c r="Q2376" s="14" t="e">
        <f t="shared" si="259"/>
        <v>#DIV/0!</v>
      </c>
      <c r="R2376" s="14" t="e">
        <f t="shared" si="260"/>
        <v>#DIV/0!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45">
      <c r="J2377" s="13">
        <f t="shared" si="261"/>
        <v>0</v>
      </c>
      <c r="Q2377" s="14" t="e">
        <f t="shared" si="259"/>
        <v>#DIV/0!</v>
      </c>
      <c r="R2377" s="14" t="e">
        <f t="shared" si="260"/>
        <v>#DIV/0!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45">
      <c r="J2378" s="13">
        <f t="shared" si="261"/>
        <v>0</v>
      </c>
      <c r="Q2378" s="14" t="e">
        <f t="shared" si="259"/>
        <v>#DIV/0!</v>
      </c>
      <c r="R2378" s="14" t="e">
        <f t="shared" si="260"/>
        <v>#DIV/0!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45">
      <c r="J2379" s="13">
        <f t="shared" si="261"/>
        <v>0</v>
      </c>
      <c r="Q2379" s="14" t="e">
        <f t="shared" si="259"/>
        <v>#DIV/0!</v>
      </c>
      <c r="R2379" s="14" t="e">
        <f t="shared" si="260"/>
        <v>#DIV/0!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45">
      <c r="J2380" s="13">
        <f t="shared" si="261"/>
        <v>0</v>
      </c>
      <c r="Q2380" s="14" t="e">
        <f t="shared" si="259"/>
        <v>#DIV/0!</v>
      </c>
      <c r="R2380" s="14" t="e">
        <f t="shared" si="260"/>
        <v>#DIV/0!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45">
      <c r="J2381" s="13">
        <f t="shared" si="261"/>
        <v>0</v>
      </c>
      <c r="Q2381" s="14" t="e">
        <f t="shared" si="259"/>
        <v>#DIV/0!</v>
      </c>
      <c r="R2381" s="14" t="e">
        <f t="shared" si="260"/>
        <v>#DIV/0!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45">
      <c r="J2382" s="13">
        <f t="shared" si="261"/>
        <v>0</v>
      </c>
      <c r="Q2382" s="14" t="e">
        <f t="shared" si="259"/>
        <v>#DIV/0!</v>
      </c>
      <c r="R2382" s="14" t="e">
        <f t="shared" si="260"/>
        <v>#DIV/0!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45">
      <c r="J2383" s="13">
        <f t="shared" si="261"/>
        <v>0</v>
      </c>
      <c r="Q2383" s="14" t="e">
        <f t="shared" si="259"/>
        <v>#DIV/0!</v>
      </c>
      <c r="R2383" s="14" t="e">
        <f t="shared" si="260"/>
        <v>#DIV/0!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45">
      <c r="J2384" s="13">
        <f t="shared" si="261"/>
        <v>0</v>
      </c>
      <c r="Q2384" s="14" t="e">
        <f t="shared" si="259"/>
        <v>#DIV/0!</v>
      </c>
      <c r="R2384" s="14" t="e">
        <f t="shared" si="260"/>
        <v>#DIV/0!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45">
      <c r="J2385" s="13">
        <f t="shared" si="261"/>
        <v>0</v>
      </c>
      <c r="Q2385" s="14" t="e">
        <f t="shared" si="259"/>
        <v>#DIV/0!</v>
      </c>
      <c r="R2385" s="14" t="e">
        <f t="shared" si="260"/>
        <v>#DIV/0!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45">
      <c r="J2386" s="13">
        <f t="shared" si="261"/>
        <v>0</v>
      </c>
      <c r="Q2386" s="14" t="e">
        <f t="shared" si="259"/>
        <v>#DIV/0!</v>
      </c>
      <c r="R2386" s="14" t="e">
        <f t="shared" si="260"/>
        <v>#DIV/0!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45">
      <c r="J2387" s="13">
        <f t="shared" si="261"/>
        <v>0</v>
      </c>
      <c r="Q2387" s="14" t="e">
        <f t="shared" si="259"/>
        <v>#DIV/0!</v>
      </c>
      <c r="R2387" s="14" t="e">
        <f t="shared" si="260"/>
        <v>#DIV/0!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45">
      <c r="J2388" s="13">
        <f t="shared" si="261"/>
        <v>0</v>
      </c>
      <c r="Q2388" s="14" t="e">
        <f t="shared" si="259"/>
        <v>#DIV/0!</v>
      </c>
      <c r="R2388" s="14" t="e">
        <f t="shared" si="260"/>
        <v>#DIV/0!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45">
      <c r="J2389" s="13">
        <f t="shared" si="261"/>
        <v>0</v>
      </c>
      <c r="Q2389" s="14" t="e">
        <f t="shared" si="259"/>
        <v>#DIV/0!</v>
      </c>
      <c r="R2389" s="14" t="e">
        <f t="shared" si="260"/>
        <v>#DIV/0!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45">
      <c r="J2390" s="13">
        <f t="shared" si="261"/>
        <v>0</v>
      </c>
      <c r="Q2390" s="14" t="e">
        <f t="shared" si="259"/>
        <v>#DIV/0!</v>
      </c>
      <c r="R2390" s="14" t="e">
        <f t="shared" si="260"/>
        <v>#DIV/0!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45">
      <c r="J2391" s="13">
        <f t="shared" si="261"/>
        <v>0</v>
      </c>
      <c r="Q2391" s="14" t="e">
        <f t="shared" si="259"/>
        <v>#DIV/0!</v>
      </c>
      <c r="R2391" s="14" t="e">
        <f t="shared" si="260"/>
        <v>#DIV/0!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45">
      <c r="J2392" s="13">
        <f t="shared" si="261"/>
        <v>0</v>
      </c>
      <c r="Q2392" s="14" t="e">
        <f t="shared" si="259"/>
        <v>#DIV/0!</v>
      </c>
      <c r="R2392" s="14" t="e">
        <f t="shared" si="260"/>
        <v>#DIV/0!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45">
      <c r="J2393" s="13">
        <f t="shared" si="261"/>
        <v>0</v>
      </c>
      <c r="Q2393" s="14" t="e">
        <f t="shared" si="259"/>
        <v>#DIV/0!</v>
      </c>
      <c r="R2393" s="14" t="e">
        <f t="shared" si="260"/>
        <v>#DIV/0!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45">
      <c r="J2394" s="13">
        <f t="shared" si="261"/>
        <v>0</v>
      </c>
      <c r="Q2394" s="14" t="e">
        <f t="shared" si="259"/>
        <v>#DIV/0!</v>
      </c>
      <c r="R2394" s="14" t="e">
        <f t="shared" si="260"/>
        <v>#DIV/0!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45">
      <c r="J2395" s="13">
        <f t="shared" si="261"/>
        <v>0</v>
      </c>
      <c r="Q2395" s="14" t="e">
        <f t="shared" si="259"/>
        <v>#DIV/0!</v>
      </c>
      <c r="R2395" s="14" t="e">
        <f t="shared" si="260"/>
        <v>#DIV/0!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45">
      <c r="J2396" s="13">
        <f t="shared" si="261"/>
        <v>0</v>
      </c>
      <c r="Q2396" s="14" t="e">
        <f t="shared" si="259"/>
        <v>#DIV/0!</v>
      </c>
      <c r="R2396" s="14" t="e">
        <f t="shared" si="260"/>
        <v>#DIV/0!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45">
      <c r="J2397" s="13">
        <f t="shared" si="261"/>
        <v>0</v>
      </c>
      <c r="Q2397" s="14" t="e">
        <f t="shared" si="259"/>
        <v>#DIV/0!</v>
      </c>
      <c r="R2397" s="14" t="e">
        <f t="shared" si="260"/>
        <v>#DIV/0!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45">
      <c r="J2398" s="13">
        <f t="shared" si="261"/>
        <v>0</v>
      </c>
      <c r="Q2398" s="14" t="e">
        <f t="shared" si="259"/>
        <v>#DIV/0!</v>
      </c>
      <c r="R2398" s="14" t="e">
        <f t="shared" si="260"/>
        <v>#DIV/0!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45">
      <c r="J2399" s="13">
        <f t="shared" si="261"/>
        <v>0</v>
      </c>
      <c r="Q2399" s="14" t="e">
        <f t="shared" si="259"/>
        <v>#DIV/0!</v>
      </c>
      <c r="R2399" s="14" t="e">
        <f t="shared" si="260"/>
        <v>#DIV/0!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45">
      <c r="J2400" s="13">
        <f t="shared" si="261"/>
        <v>0</v>
      </c>
      <c r="Q2400" s="14" t="e">
        <f t="shared" si="259"/>
        <v>#DIV/0!</v>
      </c>
      <c r="R2400" s="14" t="e">
        <f t="shared" si="260"/>
        <v>#DIV/0!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45">
      <c r="J2401" s="13">
        <f t="shared" si="261"/>
        <v>0</v>
      </c>
      <c r="Q2401" s="14" t="e">
        <f t="shared" si="259"/>
        <v>#DIV/0!</v>
      </c>
      <c r="R2401" s="14" t="e">
        <f t="shared" si="260"/>
        <v>#DIV/0!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45">
      <c r="J2402" s="13">
        <f t="shared" si="261"/>
        <v>0</v>
      </c>
      <c r="Q2402" s="14" t="e">
        <f t="shared" si="259"/>
        <v>#DIV/0!</v>
      </c>
      <c r="R2402" s="14" t="e">
        <f t="shared" si="260"/>
        <v>#DIV/0!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45">
      <c r="J2403" s="13">
        <f t="shared" si="261"/>
        <v>0</v>
      </c>
      <c r="Q2403" s="14" t="e">
        <f t="shared" si="259"/>
        <v>#DIV/0!</v>
      </c>
      <c r="R2403" s="14" t="e">
        <f t="shared" si="260"/>
        <v>#DIV/0!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45">
      <c r="J2404" s="13">
        <f t="shared" si="261"/>
        <v>0</v>
      </c>
      <c r="Q2404" s="14" t="e">
        <f t="shared" si="259"/>
        <v>#DIV/0!</v>
      </c>
      <c r="R2404" s="14" t="e">
        <f t="shared" si="260"/>
        <v>#DIV/0!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45">
      <c r="J2405" s="13">
        <f t="shared" si="261"/>
        <v>0</v>
      </c>
      <c r="Q2405" s="14" t="e">
        <f t="shared" si="259"/>
        <v>#DIV/0!</v>
      </c>
      <c r="R2405" s="14" t="e">
        <f t="shared" si="260"/>
        <v>#DIV/0!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45">
      <c r="J2406" s="13">
        <f t="shared" si="261"/>
        <v>0</v>
      </c>
      <c r="Q2406" s="14" t="e">
        <f t="shared" si="259"/>
        <v>#DIV/0!</v>
      </c>
      <c r="R2406" s="14" t="e">
        <f t="shared" si="260"/>
        <v>#DIV/0!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45">
      <c r="J2407" s="13">
        <f t="shared" si="261"/>
        <v>0</v>
      </c>
      <c r="Q2407" s="14" t="e">
        <f t="shared" si="259"/>
        <v>#DIV/0!</v>
      </c>
      <c r="R2407" s="14" t="e">
        <f t="shared" si="260"/>
        <v>#DIV/0!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45">
      <c r="J2408" s="13">
        <f t="shared" si="261"/>
        <v>0</v>
      </c>
      <c r="Q2408" s="14" t="e">
        <f t="shared" si="259"/>
        <v>#DIV/0!</v>
      </c>
      <c r="R2408" s="14" t="e">
        <f t="shared" si="260"/>
        <v>#DIV/0!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45">
      <c r="J2409" s="13">
        <f t="shared" si="261"/>
        <v>0</v>
      </c>
      <c r="Q2409" s="14" t="e">
        <f t="shared" si="259"/>
        <v>#DIV/0!</v>
      </c>
      <c r="R2409" s="14" t="e">
        <f t="shared" si="260"/>
        <v>#DIV/0!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45">
      <c r="J2410" s="13">
        <f t="shared" si="261"/>
        <v>0</v>
      </c>
      <c r="Q2410" s="14" t="e">
        <f t="shared" si="259"/>
        <v>#DIV/0!</v>
      </c>
      <c r="R2410" s="14" t="e">
        <f t="shared" si="260"/>
        <v>#DIV/0!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45">
      <c r="J2411" s="13">
        <f t="shared" si="261"/>
        <v>0</v>
      </c>
      <c r="Q2411" s="14" t="e">
        <f t="shared" si="259"/>
        <v>#DIV/0!</v>
      </c>
      <c r="R2411" s="14" t="e">
        <f t="shared" si="260"/>
        <v>#DIV/0!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45">
      <c r="J2412" s="13">
        <f t="shared" si="261"/>
        <v>0</v>
      </c>
      <c r="Q2412" s="14" t="e">
        <f t="shared" si="259"/>
        <v>#DIV/0!</v>
      </c>
      <c r="R2412" s="14" t="e">
        <f t="shared" si="260"/>
        <v>#DIV/0!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45">
      <c r="J2413" s="13">
        <f t="shared" si="261"/>
        <v>0</v>
      </c>
      <c r="Q2413" s="14" t="e">
        <f t="shared" si="259"/>
        <v>#DIV/0!</v>
      </c>
      <c r="R2413" s="14" t="e">
        <f t="shared" si="260"/>
        <v>#DIV/0!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45">
      <c r="J2414" s="13">
        <f t="shared" si="261"/>
        <v>0</v>
      </c>
      <c r="Q2414" s="14" t="e">
        <f t="shared" si="259"/>
        <v>#DIV/0!</v>
      </c>
      <c r="R2414" s="14" t="e">
        <f t="shared" si="260"/>
        <v>#DIV/0!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45">
      <c r="J2415" s="13">
        <f t="shared" si="261"/>
        <v>0</v>
      </c>
      <c r="Q2415" s="14" t="e">
        <f t="shared" si="259"/>
        <v>#DIV/0!</v>
      </c>
      <c r="R2415" s="14" t="e">
        <f t="shared" si="260"/>
        <v>#DIV/0!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45">
      <c r="J2416" s="13">
        <f t="shared" si="261"/>
        <v>0</v>
      </c>
      <c r="Q2416" s="14" t="e">
        <f t="shared" si="259"/>
        <v>#DIV/0!</v>
      </c>
      <c r="R2416" s="14" t="e">
        <f t="shared" si="260"/>
        <v>#DIV/0!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45">
      <c r="J2417" s="13">
        <f t="shared" si="261"/>
        <v>0</v>
      </c>
      <c r="Q2417" s="14" t="e">
        <f t="shared" si="259"/>
        <v>#DIV/0!</v>
      </c>
      <c r="R2417" s="14" t="e">
        <f t="shared" si="260"/>
        <v>#DIV/0!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45">
      <c r="J2418" s="13">
        <f t="shared" si="261"/>
        <v>0</v>
      </c>
      <c r="Q2418" s="14" t="e">
        <f t="shared" si="259"/>
        <v>#DIV/0!</v>
      </c>
      <c r="R2418" s="14" t="e">
        <f t="shared" si="260"/>
        <v>#DIV/0!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45">
      <c r="J2419" s="13">
        <f t="shared" si="261"/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45">
      <c r="J2420" s="13">
        <f t="shared" ref="J2420:J2483" si="268">K2420+L2420</f>
        <v>0</v>
      </c>
      <c r="Q2420" s="14" t="e">
        <f t="shared" si="266"/>
        <v>#DIV/0!</v>
      </c>
      <c r="R2420" s="14" t="e">
        <f t="shared" si="267"/>
        <v>#DIV/0!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45">
      <c r="J2421" s="13">
        <f t="shared" si="268"/>
        <v>0</v>
      </c>
      <c r="Q2421" s="14" t="e">
        <f t="shared" si="266"/>
        <v>#DIV/0!</v>
      </c>
      <c r="R2421" s="14" t="e">
        <f t="shared" si="267"/>
        <v>#DIV/0!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45">
      <c r="J2422" s="13">
        <f t="shared" si="268"/>
        <v>0</v>
      </c>
      <c r="Q2422" s="14" t="e">
        <f t="shared" si="266"/>
        <v>#DIV/0!</v>
      </c>
      <c r="R2422" s="14" t="e">
        <f t="shared" si="267"/>
        <v>#DIV/0!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45">
      <c r="J2423" s="13">
        <f t="shared" si="268"/>
        <v>0</v>
      </c>
      <c r="Q2423" s="14" t="e">
        <f t="shared" si="266"/>
        <v>#DIV/0!</v>
      </c>
      <c r="R2423" s="14" t="e">
        <f t="shared" si="267"/>
        <v>#DIV/0!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45">
      <c r="J2424" s="13">
        <f t="shared" si="268"/>
        <v>0</v>
      </c>
      <c r="Q2424" s="14" t="e">
        <f t="shared" si="266"/>
        <v>#DIV/0!</v>
      </c>
      <c r="R2424" s="14" t="e">
        <f t="shared" si="267"/>
        <v>#DIV/0!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45">
      <c r="J2425" s="13">
        <f t="shared" si="268"/>
        <v>0</v>
      </c>
      <c r="Q2425" s="14" t="e">
        <f t="shared" si="266"/>
        <v>#DIV/0!</v>
      </c>
      <c r="R2425" s="14" t="e">
        <f t="shared" si="267"/>
        <v>#DIV/0!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45">
      <c r="J2426" s="13">
        <f t="shared" si="268"/>
        <v>0</v>
      </c>
      <c r="Q2426" s="14" t="e">
        <f t="shared" si="266"/>
        <v>#DIV/0!</v>
      </c>
      <c r="R2426" s="14" t="e">
        <f t="shared" si="267"/>
        <v>#DIV/0!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45">
      <c r="J2427" s="13">
        <f t="shared" si="268"/>
        <v>0</v>
      </c>
      <c r="Q2427" s="14" t="e">
        <f t="shared" si="266"/>
        <v>#DIV/0!</v>
      </c>
      <c r="R2427" s="14" t="e">
        <f t="shared" si="267"/>
        <v>#DIV/0!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45">
      <c r="J2428" s="13">
        <f t="shared" si="268"/>
        <v>0</v>
      </c>
      <c r="Q2428" s="14" t="e">
        <f t="shared" si="266"/>
        <v>#DIV/0!</v>
      </c>
      <c r="R2428" s="14" t="e">
        <f t="shared" si="267"/>
        <v>#DIV/0!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45">
      <c r="J2429" s="13">
        <f t="shared" si="268"/>
        <v>0</v>
      </c>
      <c r="Q2429" s="14" t="e">
        <f t="shared" si="266"/>
        <v>#DIV/0!</v>
      </c>
      <c r="R2429" s="14" t="e">
        <f t="shared" si="267"/>
        <v>#DIV/0!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45">
      <c r="J2430" s="13">
        <f t="shared" si="268"/>
        <v>0</v>
      </c>
      <c r="Q2430" s="14" t="e">
        <f t="shared" si="266"/>
        <v>#DIV/0!</v>
      </c>
      <c r="R2430" s="14" t="e">
        <f t="shared" si="267"/>
        <v>#DIV/0!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45">
      <c r="J2431" s="13">
        <f t="shared" si="268"/>
        <v>0</v>
      </c>
      <c r="Q2431" s="14" t="e">
        <f t="shared" si="266"/>
        <v>#DIV/0!</v>
      </c>
      <c r="R2431" s="14" t="e">
        <f t="shared" si="267"/>
        <v>#DIV/0!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45">
      <c r="J2432" s="13">
        <f t="shared" si="268"/>
        <v>0</v>
      </c>
      <c r="Q2432" s="14" t="e">
        <f t="shared" si="266"/>
        <v>#DIV/0!</v>
      </c>
      <c r="R2432" s="14" t="e">
        <f t="shared" si="267"/>
        <v>#DIV/0!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45">
      <c r="J2433" s="13">
        <f t="shared" si="268"/>
        <v>0</v>
      </c>
      <c r="Q2433" s="14" t="e">
        <f t="shared" si="266"/>
        <v>#DIV/0!</v>
      </c>
      <c r="R2433" s="14" t="e">
        <f t="shared" si="267"/>
        <v>#DIV/0!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45">
      <c r="J2434" s="13">
        <f t="shared" si="268"/>
        <v>0</v>
      </c>
      <c r="Q2434" s="14" t="e">
        <f t="shared" si="266"/>
        <v>#DIV/0!</v>
      </c>
      <c r="R2434" s="14" t="e">
        <f t="shared" si="267"/>
        <v>#DIV/0!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45">
      <c r="J2435" s="13">
        <f t="shared" si="268"/>
        <v>0</v>
      </c>
      <c r="Q2435" s="14" t="e">
        <f t="shared" si="266"/>
        <v>#DIV/0!</v>
      </c>
      <c r="R2435" s="14" t="e">
        <f t="shared" si="267"/>
        <v>#DIV/0!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45">
      <c r="J2436" s="13">
        <f t="shared" si="268"/>
        <v>0</v>
      </c>
      <c r="Q2436" s="14" t="e">
        <f t="shared" si="266"/>
        <v>#DIV/0!</v>
      </c>
      <c r="R2436" s="14" t="e">
        <f t="shared" si="267"/>
        <v>#DIV/0!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45">
      <c r="J2437" s="13">
        <f t="shared" si="268"/>
        <v>0</v>
      </c>
      <c r="Q2437" s="14" t="e">
        <f t="shared" si="266"/>
        <v>#DIV/0!</v>
      </c>
      <c r="R2437" s="14" t="e">
        <f t="shared" si="267"/>
        <v>#DIV/0!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45">
      <c r="J2438" s="13">
        <f t="shared" si="268"/>
        <v>0</v>
      </c>
      <c r="Q2438" s="14" t="e">
        <f t="shared" si="266"/>
        <v>#DIV/0!</v>
      </c>
      <c r="R2438" s="14" t="e">
        <f t="shared" si="267"/>
        <v>#DIV/0!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45">
      <c r="J2439" s="13">
        <f t="shared" si="268"/>
        <v>0</v>
      </c>
      <c r="Q2439" s="14" t="e">
        <f t="shared" si="266"/>
        <v>#DIV/0!</v>
      </c>
      <c r="R2439" s="14" t="e">
        <f t="shared" si="267"/>
        <v>#DIV/0!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45">
      <c r="J2440" s="13">
        <f t="shared" si="268"/>
        <v>0</v>
      </c>
      <c r="Q2440" s="14" t="e">
        <f t="shared" si="266"/>
        <v>#DIV/0!</v>
      </c>
      <c r="R2440" s="14" t="e">
        <f t="shared" si="267"/>
        <v>#DIV/0!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45">
      <c r="J2441" s="13">
        <f t="shared" si="268"/>
        <v>0</v>
      </c>
      <c r="Q2441" s="14" t="e">
        <f t="shared" si="266"/>
        <v>#DIV/0!</v>
      </c>
      <c r="R2441" s="14" t="e">
        <f t="shared" si="267"/>
        <v>#DIV/0!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45">
      <c r="J2442" s="13">
        <f t="shared" si="268"/>
        <v>0</v>
      </c>
      <c r="Q2442" s="14" t="e">
        <f t="shared" si="266"/>
        <v>#DIV/0!</v>
      </c>
      <c r="R2442" s="14" t="e">
        <f t="shared" si="267"/>
        <v>#DIV/0!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45">
      <c r="J2443" s="13">
        <f t="shared" si="268"/>
        <v>0</v>
      </c>
      <c r="Q2443" s="14" t="e">
        <f t="shared" si="266"/>
        <v>#DIV/0!</v>
      </c>
      <c r="R2443" s="14" t="e">
        <f t="shared" si="267"/>
        <v>#DIV/0!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45">
      <c r="J2444" s="13">
        <f t="shared" si="268"/>
        <v>0</v>
      </c>
      <c r="Q2444" s="14" t="e">
        <f t="shared" si="266"/>
        <v>#DIV/0!</v>
      </c>
      <c r="R2444" s="14" t="e">
        <f t="shared" si="267"/>
        <v>#DIV/0!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45">
      <c r="J2445" s="13">
        <f t="shared" si="268"/>
        <v>0</v>
      </c>
      <c r="Q2445" s="14" t="e">
        <f t="shared" si="266"/>
        <v>#DIV/0!</v>
      </c>
      <c r="R2445" s="14" t="e">
        <f t="shared" si="267"/>
        <v>#DIV/0!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45">
      <c r="J2446" s="13">
        <f t="shared" si="268"/>
        <v>0</v>
      </c>
      <c r="Q2446" s="14" t="e">
        <f t="shared" si="266"/>
        <v>#DIV/0!</v>
      </c>
      <c r="R2446" s="14" t="e">
        <f t="shared" si="267"/>
        <v>#DIV/0!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45">
      <c r="J2447" s="13">
        <f t="shared" si="268"/>
        <v>0</v>
      </c>
      <c r="Q2447" s="14" t="e">
        <f t="shared" si="266"/>
        <v>#DIV/0!</v>
      </c>
      <c r="R2447" s="14" t="e">
        <f t="shared" si="267"/>
        <v>#DIV/0!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45">
      <c r="J2448" s="13">
        <f t="shared" si="268"/>
        <v>0</v>
      </c>
      <c r="Q2448" s="14" t="e">
        <f t="shared" si="266"/>
        <v>#DIV/0!</v>
      </c>
      <c r="R2448" s="14" t="e">
        <f t="shared" si="267"/>
        <v>#DIV/0!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45">
      <c r="J2449" s="13">
        <f t="shared" si="268"/>
        <v>0</v>
      </c>
      <c r="Q2449" s="14" t="e">
        <f t="shared" si="266"/>
        <v>#DIV/0!</v>
      </c>
      <c r="R2449" s="14" t="e">
        <f t="shared" si="267"/>
        <v>#DIV/0!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45">
      <c r="J2450" s="13">
        <f t="shared" si="268"/>
        <v>0</v>
      </c>
      <c r="Q2450" s="14" t="e">
        <f t="shared" si="266"/>
        <v>#DIV/0!</v>
      </c>
      <c r="R2450" s="14" t="e">
        <f t="shared" si="267"/>
        <v>#DIV/0!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45">
      <c r="J2451" s="13">
        <f t="shared" si="268"/>
        <v>0</v>
      </c>
      <c r="Q2451" s="14" t="e">
        <f t="shared" si="266"/>
        <v>#DIV/0!</v>
      </c>
      <c r="R2451" s="14" t="e">
        <f t="shared" si="267"/>
        <v>#DIV/0!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45">
      <c r="J2452" s="13">
        <f t="shared" si="268"/>
        <v>0</v>
      </c>
      <c r="Q2452" s="14" t="e">
        <f t="shared" si="266"/>
        <v>#DIV/0!</v>
      </c>
      <c r="R2452" s="14" t="e">
        <f t="shared" si="267"/>
        <v>#DIV/0!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45">
      <c r="J2453" s="13">
        <f t="shared" si="268"/>
        <v>0</v>
      </c>
      <c r="Q2453" s="14" t="e">
        <f t="shared" si="266"/>
        <v>#DIV/0!</v>
      </c>
      <c r="R2453" s="14" t="e">
        <f t="shared" si="267"/>
        <v>#DIV/0!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45">
      <c r="J2454" s="13">
        <f t="shared" si="268"/>
        <v>0</v>
      </c>
      <c r="Q2454" s="14" t="e">
        <f t="shared" si="266"/>
        <v>#DIV/0!</v>
      </c>
      <c r="R2454" s="14" t="e">
        <f t="shared" si="267"/>
        <v>#DIV/0!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45">
      <c r="J2455" s="13">
        <f t="shared" si="268"/>
        <v>0</v>
      </c>
      <c r="Q2455" s="14" t="e">
        <f t="shared" si="266"/>
        <v>#DIV/0!</v>
      </c>
      <c r="R2455" s="14" t="e">
        <f t="shared" si="267"/>
        <v>#DIV/0!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45">
      <c r="J2456" s="13">
        <f t="shared" si="268"/>
        <v>0</v>
      </c>
      <c r="Q2456" s="14" t="e">
        <f t="shared" si="266"/>
        <v>#DIV/0!</v>
      </c>
      <c r="R2456" s="14" t="e">
        <f t="shared" si="267"/>
        <v>#DIV/0!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45">
      <c r="J2457" s="13">
        <f t="shared" si="268"/>
        <v>0</v>
      </c>
      <c r="Q2457" s="14" t="e">
        <f t="shared" si="266"/>
        <v>#DIV/0!</v>
      </c>
      <c r="R2457" s="14" t="e">
        <f t="shared" si="267"/>
        <v>#DIV/0!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45">
      <c r="J2458" s="13">
        <f t="shared" si="268"/>
        <v>0</v>
      </c>
      <c r="Q2458" s="14" t="e">
        <f t="shared" si="266"/>
        <v>#DIV/0!</v>
      </c>
      <c r="R2458" s="14" t="e">
        <f t="shared" si="267"/>
        <v>#DIV/0!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45">
      <c r="J2459" s="13">
        <f t="shared" si="268"/>
        <v>0</v>
      </c>
      <c r="Q2459" s="14" t="e">
        <f t="shared" si="266"/>
        <v>#DIV/0!</v>
      </c>
      <c r="R2459" s="14" t="e">
        <f t="shared" si="267"/>
        <v>#DIV/0!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45">
      <c r="J2460" s="13">
        <f t="shared" si="268"/>
        <v>0</v>
      </c>
      <c r="Q2460" s="14" t="e">
        <f t="shared" si="266"/>
        <v>#DIV/0!</v>
      </c>
      <c r="R2460" s="14" t="e">
        <f t="shared" si="267"/>
        <v>#DIV/0!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45">
      <c r="J2461" s="13">
        <f t="shared" si="268"/>
        <v>0</v>
      </c>
      <c r="Q2461" s="14" t="e">
        <f t="shared" si="266"/>
        <v>#DIV/0!</v>
      </c>
      <c r="R2461" s="14" t="e">
        <f t="shared" si="267"/>
        <v>#DIV/0!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45">
      <c r="J2462" s="13">
        <f t="shared" si="268"/>
        <v>0</v>
      </c>
      <c r="Q2462" s="14" t="e">
        <f t="shared" si="266"/>
        <v>#DIV/0!</v>
      </c>
      <c r="R2462" s="14" t="e">
        <f t="shared" si="267"/>
        <v>#DIV/0!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45">
      <c r="J2463" s="13">
        <f t="shared" si="268"/>
        <v>0</v>
      </c>
      <c r="Q2463" s="14" t="e">
        <f t="shared" si="266"/>
        <v>#DIV/0!</v>
      </c>
      <c r="R2463" s="14" t="e">
        <f t="shared" si="267"/>
        <v>#DIV/0!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45">
      <c r="J2464" s="13">
        <f t="shared" si="268"/>
        <v>0</v>
      </c>
      <c r="Q2464" s="14" t="e">
        <f t="shared" si="266"/>
        <v>#DIV/0!</v>
      </c>
      <c r="R2464" s="14" t="e">
        <f t="shared" si="267"/>
        <v>#DIV/0!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45">
      <c r="J2465" s="13">
        <f t="shared" si="268"/>
        <v>0</v>
      </c>
      <c r="Q2465" s="14" t="e">
        <f t="shared" si="266"/>
        <v>#DIV/0!</v>
      </c>
      <c r="R2465" s="14" t="e">
        <f t="shared" si="267"/>
        <v>#DIV/0!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45">
      <c r="J2466" s="13">
        <f t="shared" si="268"/>
        <v>0</v>
      </c>
      <c r="Q2466" s="14" t="e">
        <f t="shared" si="266"/>
        <v>#DIV/0!</v>
      </c>
      <c r="R2466" s="14" t="e">
        <f t="shared" si="267"/>
        <v>#DIV/0!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45">
      <c r="J2467" s="13">
        <f t="shared" si="268"/>
        <v>0</v>
      </c>
      <c r="Q2467" s="14" t="e">
        <f t="shared" si="266"/>
        <v>#DIV/0!</v>
      </c>
      <c r="R2467" s="14" t="e">
        <f t="shared" si="267"/>
        <v>#DIV/0!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45">
      <c r="J2468" s="13">
        <f t="shared" si="268"/>
        <v>0</v>
      </c>
      <c r="Q2468" s="14" t="e">
        <f t="shared" si="266"/>
        <v>#DIV/0!</v>
      </c>
      <c r="R2468" s="14" t="e">
        <f t="shared" si="267"/>
        <v>#DIV/0!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45">
      <c r="J2469" s="13">
        <f t="shared" si="268"/>
        <v>0</v>
      </c>
      <c r="Q2469" s="14" t="e">
        <f t="shared" si="266"/>
        <v>#DIV/0!</v>
      </c>
      <c r="R2469" s="14" t="e">
        <f t="shared" si="267"/>
        <v>#DIV/0!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45">
      <c r="J2470" s="13">
        <f t="shared" si="268"/>
        <v>0</v>
      </c>
      <c r="Q2470" s="14" t="e">
        <f t="shared" si="266"/>
        <v>#DIV/0!</v>
      </c>
      <c r="R2470" s="14" t="e">
        <f t="shared" si="267"/>
        <v>#DIV/0!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45">
      <c r="J2471" s="13">
        <f t="shared" si="268"/>
        <v>0</v>
      </c>
      <c r="Q2471" s="14" t="e">
        <f t="shared" si="266"/>
        <v>#DIV/0!</v>
      </c>
      <c r="R2471" s="14" t="e">
        <f t="shared" si="267"/>
        <v>#DIV/0!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45">
      <c r="J2472" s="13">
        <f t="shared" si="268"/>
        <v>0</v>
      </c>
      <c r="Q2472" s="14" t="e">
        <f t="shared" si="266"/>
        <v>#DIV/0!</v>
      </c>
      <c r="R2472" s="14" t="e">
        <f t="shared" si="267"/>
        <v>#DIV/0!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45">
      <c r="J2473" s="13">
        <f t="shared" si="268"/>
        <v>0</v>
      </c>
      <c r="Q2473" s="14" t="e">
        <f t="shared" si="266"/>
        <v>#DIV/0!</v>
      </c>
      <c r="R2473" s="14" t="e">
        <f t="shared" si="267"/>
        <v>#DIV/0!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45">
      <c r="J2474" s="13">
        <f t="shared" si="268"/>
        <v>0</v>
      </c>
      <c r="Q2474" s="14" t="e">
        <f t="shared" si="266"/>
        <v>#DIV/0!</v>
      </c>
      <c r="R2474" s="14" t="e">
        <f t="shared" si="267"/>
        <v>#DIV/0!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45">
      <c r="J2475" s="13">
        <f t="shared" si="268"/>
        <v>0</v>
      </c>
      <c r="Q2475" s="14" t="e">
        <f t="shared" si="266"/>
        <v>#DIV/0!</v>
      </c>
      <c r="R2475" s="14" t="e">
        <f t="shared" si="267"/>
        <v>#DIV/0!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45">
      <c r="J2476" s="13">
        <f t="shared" si="268"/>
        <v>0</v>
      </c>
      <c r="Q2476" s="14" t="e">
        <f t="shared" si="266"/>
        <v>#DIV/0!</v>
      </c>
      <c r="R2476" s="14" t="e">
        <f t="shared" si="267"/>
        <v>#DIV/0!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45">
      <c r="J2477" s="13">
        <f t="shared" si="268"/>
        <v>0</v>
      </c>
      <c r="Q2477" s="14" t="e">
        <f t="shared" si="266"/>
        <v>#DIV/0!</v>
      </c>
      <c r="R2477" s="14" t="e">
        <f t="shared" si="267"/>
        <v>#DIV/0!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45">
      <c r="J2478" s="13">
        <f t="shared" si="268"/>
        <v>0</v>
      </c>
      <c r="Q2478" s="14" t="e">
        <f t="shared" si="266"/>
        <v>#DIV/0!</v>
      </c>
      <c r="R2478" s="14" t="e">
        <f t="shared" si="267"/>
        <v>#DIV/0!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45">
      <c r="J2479" s="13">
        <f t="shared" si="268"/>
        <v>0</v>
      </c>
      <c r="Q2479" s="14" t="e">
        <f t="shared" si="266"/>
        <v>#DIV/0!</v>
      </c>
      <c r="R2479" s="14" t="e">
        <f t="shared" si="267"/>
        <v>#DIV/0!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45">
      <c r="J2480" s="13">
        <f t="shared" si="268"/>
        <v>0</v>
      </c>
      <c r="Q2480" s="14" t="e">
        <f t="shared" si="266"/>
        <v>#DIV/0!</v>
      </c>
      <c r="R2480" s="14" t="e">
        <f t="shared" si="267"/>
        <v>#DIV/0!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45">
      <c r="J2481" s="13">
        <f t="shared" si="268"/>
        <v>0</v>
      </c>
      <c r="Q2481" s="14" t="e">
        <f t="shared" si="266"/>
        <v>#DIV/0!</v>
      </c>
      <c r="R2481" s="14" t="e">
        <f t="shared" si="267"/>
        <v>#DIV/0!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45">
      <c r="J2482" s="13">
        <f t="shared" si="268"/>
        <v>0</v>
      </c>
      <c r="Q2482" s="14" t="e">
        <f t="shared" si="266"/>
        <v>#DIV/0!</v>
      </c>
      <c r="R2482" s="14" t="e">
        <f t="shared" si="267"/>
        <v>#DIV/0!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45">
      <c r="J2483" s="13">
        <f t="shared" si="268"/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45">
      <c r="J2484" s="13">
        <f t="shared" ref="J2484:J2547" si="275">K2484+L2484</f>
        <v>0</v>
      </c>
      <c r="Q2484" s="14" t="e">
        <f t="shared" si="273"/>
        <v>#DIV/0!</v>
      </c>
      <c r="R2484" s="14" t="e">
        <f t="shared" si="274"/>
        <v>#DIV/0!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45">
      <c r="J2485" s="13">
        <f t="shared" si="275"/>
        <v>0</v>
      </c>
      <c r="Q2485" s="14" t="e">
        <f t="shared" si="273"/>
        <v>#DIV/0!</v>
      </c>
      <c r="R2485" s="14" t="e">
        <f t="shared" si="274"/>
        <v>#DIV/0!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45">
      <c r="J2486" s="13">
        <f t="shared" si="275"/>
        <v>0</v>
      </c>
      <c r="Q2486" s="14" t="e">
        <f t="shared" si="273"/>
        <v>#DIV/0!</v>
      </c>
      <c r="R2486" s="14" t="e">
        <f t="shared" si="274"/>
        <v>#DIV/0!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45">
      <c r="J2487" s="13">
        <f t="shared" si="275"/>
        <v>0</v>
      </c>
      <c r="Q2487" s="14" t="e">
        <f t="shared" si="273"/>
        <v>#DIV/0!</v>
      </c>
      <c r="R2487" s="14" t="e">
        <f t="shared" si="274"/>
        <v>#DIV/0!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45">
      <c r="J2488" s="13">
        <f t="shared" si="275"/>
        <v>0</v>
      </c>
      <c r="Q2488" s="14" t="e">
        <f t="shared" si="273"/>
        <v>#DIV/0!</v>
      </c>
      <c r="R2488" s="14" t="e">
        <f t="shared" si="274"/>
        <v>#DIV/0!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45">
      <c r="J2489" s="13">
        <f t="shared" si="275"/>
        <v>0</v>
      </c>
      <c r="Q2489" s="14" t="e">
        <f t="shared" si="273"/>
        <v>#DIV/0!</v>
      </c>
      <c r="R2489" s="14" t="e">
        <f t="shared" si="274"/>
        <v>#DIV/0!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45">
      <c r="J2490" s="13">
        <f t="shared" si="275"/>
        <v>0</v>
      </c>
      <c r="Q2490" s="14" t="e">
        <f t="shared" si="273"/>
        <v>#DIV/0!</v>
      </c>
      <c r="R2490" s="14" t="e">
        <f t="shared" si="274"/>
        <v>#DIV/0!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45">
      <c r="J2491" s="13">
        <f t="shared" si="275"/>
        <v>0</v>
      </c>
      <c r="Q2491" s="14" t="e">
        <f t="shared" si="273"/>
        <v>#DIV/0!</v>
      </c>
      <c r="R2491" s="14" t="e">
        <f t="shared" si="274"/>
        <v>#DIV/0!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45">
      <c r="J2492" s="13">
        <f t="shared" si="275"/>
        <v>0</v>
      </c>
      <c r="Q2492" s="14" t="e">
        <f t="shared" si="273"/>
        <v>#DIV/0!</v>
      </c>
      <c r="R2492" s="14" t="e">
        <f t="shared" si="274"/>
        <v>#DIV/0!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45">
      <c r="J2493" s="13">
        <f t="shared" si="275"/>
        <v>0</v>
      </c>
      <c r="Q2493" s="14" t="e">
        <f t="shared" si="273"/>
        <v>#DIV/0!</v>
      </c>
      <c r="R2493" s="14" t="e">
        <f t="shared" si="274"/>
        <v>#DIV/0!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45">
      <c r="J2494" s="13">
        <f t="shared" si="275"/>
        <v>0</v>
      </c>
      <c r="Q2494" s="14" t="e">
        <f t="shared" si="273"/>
        <v>#DIV/0!</v>
      </c>
      <c r="R2494" s="14" t="e">
        <f t="shared" si="274"/>
        <v>#DIV/0!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45">
      <c r="J2495" s="13">
        <f t="shared" si="275"/>
        <v>0</v>
      </c>
      <c r="Q2495" s="14" t="e">
        <f t="shared" si="273"/>
        <v>#DIV/0!</v>
      </c>
      <c r="R2495" s="14" t="e">
        <f t="shared" si="274"/>
        <v>#DIV/0!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45">
      <c r="J2496" s="13">
        <f t="shared" si="275"/>
        <v>0</v>
      </c>
      <c r="Q2496" s="14" t="e">
        <f t="shared" si="273"/>
        <v>#DIV/0!</v>
      </c>
      <c r="R2496" s="14" t="e">
        <f t="shared" si="274"/>
        <v>#DIV/0!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45">
      <c r="J2497" s="13">
        <f t="shared" si="275"/>
        <v>0</v>
      </c>
      <c r="Q2497" s="14" t="e">
        <f t="shared" si="273"/>
        <v>#DIV/0!</v>
      </c>
      <c r="R2497" s="14" t="e">
        <f t="shared" si="274"/>
        <v>#DIV/0!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45">
      <c r="J2498" s="13">
        <f t="shared" si="275"/>
        <v>0</v>
      </c>
      <c r="Q2498" s="14" t="e">
        <f t="shared" si="273"/>
        <v>#DIV/0!</v>
      </c>
      <c r="R2498" s="14" t="e">
        <f t="shared" si="274"/>
        <v>#DIV/0!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45">
      <c r="J2499" s="13">
        <f t="shared" si="275"/>
        <v>0</v>
      </c>
      <c r="Q2499" s="14" t="e">
        <f t="shared" si="273"/>
        <v>#DIV/0!</v>
      </c>
      <c r="R2499" s="14" t="e">
        <f t="shared" si="274"/>
        <v>#DIV/0!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45">
      <c r="J2500" s="13">
        <f t="shared" si="275"/>
        <v>0</v>
      </c>
      <c r="Q2500" s="14" t="e">
        <f t="shared" si="273"/>
        <v>#DIV/0!</v>
      </c>
      <c r="R2500" s="14" t="e">
        <f t="shared" si="274"/>
        <v>#DIV/0!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45">
      <c r="J2501" s="13">
        <f t="shared" si="275"/>
        <v>0</v>
      </c>
      <c r="Q2501" s="14" t="e">
        <f t="shared" si="273"/>
        <v>#DIV/0!</v>
      </c>
      <c r="R2501" s="14" t="e">
        <f t="shared" si="274"/>
        <v>#DIV/0!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45">
      <c r="J2502" s="13">
        <f t="shared" si="275"/>
        <v>0</v>
      </c>
      <c r="Q2502" s="14" t="e">
        <f t="shared" si="273"/>
        <v>#DIV/0!</v>
      </c>
      <c r="R2502" s="14" t="e">
        <f t="shared" si="274"/>
        <v>#DIV/0!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45">
      <c r="J2503" s="13">
        <f t="shared" si="275"/>
        <v>0</v>
      </c>
      <c r="Q2503" s="14" t="e">
        <f t="shared" si="273"/>
        <v>#DIV/0!</v>
      </c>
      <c r="R2503" s="14" t="e">
        <f t="shared" si="274"/>
        <v>#DIV/0!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45">
      <c r="J2504" s="13">
        <f t="shared" si="275"/>
        <v>0</v>
      </c>
      <c r="Q2504" s="14" t="e">
        <f t="shared" si="273"/>
        <v>#DIV/0!</v>
      </c>
      <c r="R2504" s="14" t="e">
        <f t="shared" si="274"/>
        <v>#DIV/0!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45">
      <c r="J2505" s="13">
        <f t="shared" si="275"/>
        <v>0</v>
      </c>
      <c r="Q2505" s="14" t="e">
        <f t="shared" si="273"/>
        <v>#DIV/0!</v>
      </c>
      <c r="R2505" s="14" t="e">
        <f t="shared" si="274"/>
        <v>#DIV/0!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45">
      <c r="J2506" s="13">
        <f t="shared" si="275"/>
        <v>0</v>
      </c>
      <c r="Q2506" s="14" t="e">
        <f t="shared" si="273"/>
        <v>#DIV/0!</v>
      </c>
      <c r="R2506" s="14" t="e">
        <f t="shared" si="274"/>
        <v>#DIV/0!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45">
      <c r="J2507" s="13">
        <f t="shared" si="275"/>
        <v>0</v>
      </c>
      <c r="Q2507" s="14" t="e">
        <f t="shared" si="273"/>
        <v>#DIV/0!</v>
      </c>
      <c r="R2507" s="14" t="e">
        <f t="shared" si="274"/>
        <v>#DIV/0!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45">
      <c r="J2508" s="13">
        <f t="shared" si="275"/>
        <v>0</v>
      </c>
      <c r="Q2508" s="14" t="e">
        <f t="shared" si="273"/>
        <v>#DIV/0!</v>
      </c>
      <c r="R2508" s="14" t="e">
        <f t="shared" si="274"/>
        <v>#DIV/0!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45">
      <c r="J2509" s="13">
        <f t="shared" si="275"/>
        <v>0</v>
      </c>
      <c r="Q2509" s="14" t="e">
        <f t="shared" si="273"/>
        <v>#DIV/0!</v>
      </c>
      <c r="R2509" s="14" t="e">
        <f t="shared" si="274"/>
        <v>#DIV/0!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45">
      <c r="J2510" s="13">
        <f t="shared" si="275"/>
        <v>0</v>
      </c>
      <c r="Q2510" s="14" t="e">
        <f t="shared" si="273"/>
        <v>#DIV/0!</v>
      </c>
      <c r="R2510" s="14" t="e">
        <f t="shared" si="274"/>
        <v>#DIV/0!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45">
      <c r="J2511" s="13">
        <f t="shared" si="275"/>
        <v>0</v>
      </c>
      <c r="Q2511" s="14" t="e">
        <f t="shared" si="273"/>
        <v>#DIV/0!</v>
      </c>
      <c r="R2511" s="14" t="e">
        <f t="shared" si="274"/>
        <v>#DIV/0!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45">
      <c r="J2512" s="13">
        <f t="shared" si="275"/>
        <v>0</v>
      </c>
      <c r="Q2512" s="14" t="e">
        <f t="shared" si="273"/>
        <v>#DIV/0!</v>
      </c>
      <c r="R2512" s="14" t="e">
        <f t="shared" si="274"/>
        <v>#DIV/0!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45">
      <c r="J2513" s="13">
        <f t="shared" si="275"/>
        <v>0</v>
      </c>
      <c r="Q2513" s="14" t="e">
        <f t="shared" si="273"/>
        <v>#DIV/0!</v>
      </c>
      <c r="R2513" s="14" t="e">
        <f t="shared" si="274"/>
        <v>#DIV/0!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45">
      <c r="J2514" s="13">
        <f t="shared" si="275"/>
        <v>0</v>
      </c>
      <c r="Q2514" s="14" t="e">
        <f t="shared" si="273"/>
        <v>#DIV/0!</v>
      </c>
      <c r="R2514" s="14" t="e">
        <f t="shared" si="274"/>
        <v>#DIV/0!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45">
      <c r="J2515" s="13">
        <f t="shared" si="275"/>
        <v>0</v>
      </c>
      <c r="Q2515" s="14" t="e">
        <f t="shared" si="273"/>
        <v>#DIV/0!</v>
      </c>
      <c r="R2515" s="14" t="e">
        <f t="shared" si="274"/>
        <v>#DIV/0!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45">
      <c r="J2516" s="13">
        <f t="shared" si="275"/>
        <v>0</v>
      </c>
      <c r="Q2516" s="14" t="e">
        <f t="shared" si="273"/>
        <v>#DIV/0!</v>
      </c>
      <c r="R2516" s="14" t="e">
        <f t="shared" si="274"/>
        <v>#DIV/0!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45">
      <c r="J2517" s="13">
        <f t="shared" si="275"/>
        <v>0</v>
      </c>
      <c r="Q2517" s="14" t="e">
        <f t="shared" si="273"/>
        <v>#DIV/0!</v>
      </c>
      <c r="R2517" s="14" t="e">
        <f t="shared" si="274"/>
        <v>#DIV/0!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45">
      <c r="J2518" s="13">
        <f t="shared" si="275"/>
        <v>0</v>
      </c>
      <c r="Q2518" s="14" t="e">
        <f t="shared" si="273"/>
        <v>#DIV/0!</v>
      </c>
      <c r="R2518" s="14" t="e">
        <f t="shared" si="274"/>
        <v>#DIV/0!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45">
      <c r="J2519" s="13">
        <f t="shared" si="275"/>
        <v>0</v>
      </c>
      <c r="Q2519" s="14" t="e">
        <f t="shared" si="273"/>
        <v>#DIV/0!</v>
      </c>
      <c r="R2519" s="14" t="e">
        <f t="shared" si="274"/>
        <v>#DIV/0!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45">
      <c r="J2520" s="13">
        <f t="shared" si="275"/>
        <v>0</v>
      </c>
      <c r="Q2520" s="14" t="e">
        <f t="shared" si="273"/>
        <v>#DIV/0!</v>
      </c>
      <c r="R2520" s="14" t="e">
        <f t="shared" si="274"/>
        <v>#DIV/0!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45">
      <c r="J2521" s="13">
        <f t="shared" si="275"/>
        <v>0</v>
      </c>
      <c r="Q2521" s="14" t="e">
        <f t="shared" si="273"/>
        <v>#DIV/0!</v>
      </c>
      <c r="R2521" s="14" t="e">
        <f t="shared" si="274"/>
        <v>#DIV/0!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45">
      <c r="J2522" s="13">
        <f t="shared" si="275"/>
        <v>0</v>
      </c>
      <c r="Q2522" s="14" t="e">
        <f t="shared" si="273"/>
        <v>#DIV/0!</v>
      </c>
      <c r="R2522" s="14" t="e">
        <f t="shared" si="274"/>
        <v>#DIV/0!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45">
      <c r="J2523" s="13">
        <f t="shared" si="275"/>
        <v>0</v>
      </c>
      <c r="Q2523" s="14" t="e">
        <f t="shared" si="273"/>
        <v>#DIV/0!</v>
      </c>
      <c r="R2523" s="14" t="e">
        <f t="shared" si="274"/>
        <v>#DIV/0!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45">
      <c r="J2524" s="13">
        <f t="shared" si="275"/>
        <v>0</v>
      </c>
      <c r="Q2524" s="14" t="e">
        <f t="shared" si="273"/>
        <v>#DIV/0!</v>
      </c>
      <c r="R2524" s="14" t="e">
        <f t="shared" si="274"/>
        <v>#DIV/0!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45">
      <c r="J2525" s="13">
        <f t="shared" si="275"/>
        <v>0</v>
      </c>
      <c r="Q2525" s="14" t="e">
        <f t="shared" si="273"/>
        <v>#DIV/0!</v>
      </c>
      <c r="R2525" s="14" t="e">
        <f t="shared" si="274"/>
        <v>#DIV/0!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45">
      <c r="J2526" s="13">
        <f t="shared" si="275"/>
        <v>0</v>
      </c>
      <c r="Q2526" s="14" t="e">
        <f t="shared" si="273"/>
        <v>#DIV/0!</v>
      </c>
      <c r="R2526" s="14" t="e">
        <f t="shared" si="274"/>
        <v>#DIV/0!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45">
      <c r="J2527" s="13">
        <f t="shared" si="275"/>
        <v>0</v>
      </c>
      <c r="Q2527" s="14" t="e">
        <f t="shared" si="273"/>
        <v>#DIV/0!</v>
      </c>
      <c r="R2527" s="14" t="e">
        <f t="shared" si="274"/>
        <v>#DIV/0!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45">
      <c r="J2528" s="13">
        <f t="shared" si="275"/>
        <v>0</v>
      </c>
      <c r="Q2528" s="14" t="e">
        <f t="shared" si="273"/>
        <v>#DIV/0!</v>
      </c>
      <c r="R2528" s="14" t="e">
        <f t="shared" si="274"/>
        <v>#DIV/0!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45">
      <c r="J2529" s="13">
        <f t="shared" si="275"/>
        <v>0</v>
      </c>
      <c r="Q2529" s="14" t="e">
        <f t="shared" si="273"/>
        <v>#DIV/0!</v>
      </c>
      <c r="R2529" s="14" t="e">
        <f t="shared" si="274"/>
        <v>#DIV/0!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45">
      <c r="J2530" s="13">
        <f t="shared" si="275"/>
        <v>0</v>
      </c>
      <c r="Q2530" s="14" t="e">
        <f t="shared" si="273"/>
        <v>#DIV/0!</v>
      </c>
      <c r="R2530" s="14" t="e">
        <f t="shared" si="274"/>
        <v>#DIV/0!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45">
      <c r="J2531" s="13">
        <f t="shared" si="275"/>
        <v>0</v>
      </c>
      <c r="Q2531" s="14" t="e">
        <f t="shared" si="273"/>
        <v>#DIV/0!</v>
      </c>
      <c r="R2531" s="14" t="e">
        <f t="shared" si="274"/>
        <v>#DIV/0!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45">
      <c r="J2532" s="13">
        <f t="shared" si="275"/>
        <v>0</v>
      </c>
      <c r="Q2532" s="14" t="e">
        <f t="shared" si="273"/>
        <v>#DIV/0!</v>
      </c>
      <c r="R2532" s="14" t="e">
        <f t="shared" si="274"/>
        <v>#DIV/0!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45">
      <c r="J2533" s="13">
        <f t="shared" si="275"/>
        <v>0</v>
      </c>
      <c r="Q2533" s="14" t="e">
        <f t="shared" si="273"/>
        <v>#DIV/0!</v>
      </c>
      <c r="R2533" s="14" t="e">
        <f t="shared" si="274"/>
        <v>#DIV/0!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45">
      <c r="J2534" s="13">
        <f t="shared" si="275"/>
        <v>0</v>
      </c>
      <c r="Q2534" s="14" t="e">
        <f t="shared" si="273"/>
        <v>#DIV/0!</v>
      </c>
      <c r="R2534" s="14" t="e">
        <f t="shared" si="274"/>
        <v>#DIV/0!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45">
      <c r="J2535" s="13">
        <f t="shared" si="275"/>
        <v>0</v>
      </c>
      <c r="Q2535" s="14" t="e">
        <f t="shared" si="273"/>
        <v>#DIV/0!</v>
      </c>
      <c r="R2535" s="14" t="e">
        <f t="shared" si="274"/>
        <v>#DIV/0!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45">
      <c r="J2536" s="13">
        <f t="shared" si="275"/>
        <v>0</v>
      </c>
      <c r="Q2536" s="14" t="e">
        <f t="shared" si="273"/>
        <v>#DIV/0!</v>
      </c>
      <c r="R2536" s="14" t="e">
        <f t="shared" si="274"/>
        <v>#DIV/0!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45">
      <c r="J2537" s="13">
        <f t="shared" si="275"/>
        <v>0</v>
      </c>
      <c r="Q2537" s="14" t="e">
        <f t="shared" si="273"/>
        <v>#DIV/0!</v>
      </c>
      <c r="R2537" s="14" t="e">
        <f t="shared" si="274"/>
        <v>#DIV/0!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45">
      <c r="J2538" s="13">
        <f t="shared" si="275"/>
        <v>0</v>
      </c>
      <c r="Q2538" s="14" t="e">
        <f t="shared" si="273"/>
        <v>#DIV/0!</v>
      </c>
      <c r="R2538" s="14" t="e">
        <f t="shared" si="274"/>
        <v>#DIV/0!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45">
      <c r="J2539" s="13">
        <f t="shared" si="275"/>
        <v>0</v>
      </c>
      <c r="Q2539" s="14" t="e">
        <f t="shared" si="273"/>
        <v>#DIV/0!</v>
      </c>
      <c r="R2539" s="14" t="e">
        <f t="shared" si="274"/>
        <v>#DIV/0!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45">
      <c r="J2540" s="13">
        <f t="shared" si="275"/>
        <v>0</v>
      </c>
      <c r="Q2540" s="14" t="e">
        <f t="shared" si="273"/>
        <v>#DIV/0!</v>
      </c>
      <c r="R2540" s="14" t="e">
        <f t="shared" si="274"/>
        <v>#DIV/0!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45">
      <c r="J2541" s="13">
        <f t="shared" si="275"/>
        <v>0</v>
      </c>
      <c r="Q2541" s="14" t="e">
        <f t="shared" si="273"/>
        <v>#DIV/0!</v>
      </c>
      <c r="R2541" s="14" t="e">
        <f t="shared" si="274"/>
        <v>#DIV/0!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45">
      <c r="J2542" s="13">
        <f t="shared" si="275"/>
        <v>0</v>
      </c>
      <c r="Q2542" s="14" t="e">
        <f t="shared" si="273"/>
        <v>#DIV/0!</v>
      </c>
      <c r="R2542" s="14" t="e">
        <f t="shared" si="274"/>
        <v>#DIV/0!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45">
      <c r="J2543" s="13">
        <f t="shared" si="275"/>
        <v>0</v>
      </c>
      <c r="Q2543" s="14" t="e">
        <f t="shared" si="273"/>
        <v>#DIV/0!</v>
      </c>
      <c r="R2543" s="14" t="e">
        <f t="shared" si="274"/>
        <v>#DIV/0!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45">
      <c r="J2544" s="13">
        <f t="shared" si="275"/>
        <v>0</v>
      </c>
      <c r="Q2544" s="14" t="e">
        <f t="shared" si="273"/>
        <v>#DIV/0!</v>
      </c>
      <c r="R2544" s="14" t="e">
        <f t="shared" si="274"/>
        <v>#DIV/0!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45">
      <c r="J2545" s="13">
        <f t="shared" si="275"/>
        <v>0</v>
      </c>
      <c r="Q2545" s="14" t="e">
        <f t="shared" si="273"/>
        <v>#DIV/0!</v>
      </c>
      <c r="R2545" s="14" t="e">
        <f t="shared" si="274"/>
        <v>#DIV/0!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45">
      <c r="J2546" s="13">
        <f t="shared" si="275"/>
        <v>0</v>
      </c>
      <c r="Q2546" s="14" t="e">
        <f t="shared" si="273"/>
        <v>#DIV/0!</v>
      </c>
      <c r="R2546" s="14" t="e">
        <f t="shared" si="274"/>
        <v>#DIV/0!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45">
      <c r="J2547" s="13">
        <f t="shared" si="275"/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45">
      <c r="J2548" s="13">
        <f t="shared" ref="J2548:J2611" si="282">K2548+L2548</f>
        <v>0</v>
      </c>
      <c r="Q2548" s="14" t="e">
        <f t="shared" si="280"/>
        <v>#DIV/0!</v>
      </c>
      <c r="R2548" s="14" t="e">
        <f t="shared" si="281"/>
        <v>#DIV/0!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45">
      <c r="J2549" s="13">
        <f t="shared" si="282"/>
        <v>0</v>
      </c>
      <c r="Q2549" s="14" t="e">
        <f t="shared" si="280"/>
        <v>#DIV/0!</v>
      </c>
      <c r="R2549" s="14" t="e">
        <f t="shared" si="281"/>
        <v>#DIV/0!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45">
      <c r="J2550" s="13">
        <f t="shared" si="282"/>
        <v>0</v>
      </c>
      <c r="Q2550" s="14" t="e">
        <f t="shared" si="280"/>
        <v>#DIV/0!</v>
      </c>
      <c r="R2550" s="14" t="e">
        <f t="shared" si="281"/>
        <v>#DIV/0!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45">
      <c r="J2551" s="13">
        <f t="shared" si="282"/>
        <v>0</v>
      </c>
      <c r="Q2551" s="14" t="e">
        <f t="shared" si="280"/>
        <v>#DIV/0!</v>
      </c>
      <c r="R2551" s="14" t="e">
        <f t="shared" si="281"/>
        <v>#DIV/0!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45">
      <c r="J2552" s="13">
        <f t="shared" si="282"/>
        <v>0</v>
      </c>
      <c r="Q2552" s="14" t="e">
        <f t="shared" si="280"/>
        <v>#DIV/0!</v>
      </c>
      <c r="R2552" s="14" t="e">
        <f t="shared" si="281"/>
        <v>#DIV/0!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45">
      <c r="J2553" s="13">
        <f t="shared" si="282"/>
        <v>0</v>
      </c>
      <c r="Q2553" s="14" t="e">
        <f t="shared" si="280"/>
        <v>#DIV/0!</v>
      </c>
      <c r="R2553" s="14" t="e">
        <f t="shared" si="281"/>
        <v>#DIV/0!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45">
      <c r="J2554" s="13">
        <f t="shared" si="282"/>
        <v>0</v>
      </c>
      <c r="Q2554" s="14" t="e">
        <f t="shared" si="280"/>
        <v>#DIV/0!</v>
      </c>
      <c r="R2554" s="14" t="e">
        <f t="shared" si="281"/>
        <v>#DIV/0!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45">
      <c r="J2555" s="13">
        <f t="shared" si="282"/>
        <v>0</v>
      </c>
      <c r="Q2555" s="14" t="e">
        <f t="shared" si="280"/>
        <v>#DIV/0!</v>
      </c>
      <c r="R2555" s="14" t="e">
        <f t="shared" si="281"/>
        <v>#DIV/0!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45">
      <c r="J2556" s="13">
        <f t="shared" si="282"/>
        <v>0</v>
      </c>
      <c r="Q2556" s="14" t="e">
        <f t="shared" si="280"/>
        <v>#DIV/0!</v>
      </c>
      <c r="R2556" s="14" t="e">
        <f t="shared" si="281"/>
        <v>#DIV/0!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45">
      <c r="J2557" s="13">
        <f t="shared" si="282"/>
        <v>0</v>
      </c>
      <c r="Q2557" s="14" t="e">
        <f t="shared" si="280"/>
        <v>#DIV/0!</v>
      </c>
      <c r="R2557" s="14" t="e">
        <f t="shared" si="281"/>
        <v>#DIV/0!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45">
      <c r="J2558" s="13">
        <f t="shared" si="282"/>
        <v>0</v>
      </c>
      <c r="Q2558" s="14" t="e">
        <f t="shared" si="280"/>
        <v>#DIV/0!</v>
      </c>
      <c r="R2558" s="14" t="e">
        <f t="shared" si="281"/>
        <v>#DIV/0!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45">
      <c r="J2559" s="13">
        <f t="shared" si="282"/>
        <v>0</v>
      </c>
      <c r="Q2559" s="14" t="e">
        <f t="shared" si="280"/>
        <v>#DIV/0!</v>
      </c>
      <c r="R2559" s="14" t="e">
        <f t="shared" si="281"/>
        <v>#DIV/0!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45">
      <c r="J2560" s="13">
        <f t="shared" si="282"/>
        <v>0</v>
      </c>
      <c r="Q2560" s="14" t="e">
        <f t="shared" si="280"/>
        <v>#DIV/0!</v>
      </c>
      <c r="R2560" s="14" t="e">
        <f t="shared" si="281"/>
        <v>#DIV/0!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45">
      <c r="J2561" s="13">
        <f t="shared" si="282"/>
        <v>0</v>
      </c>
      <c r="Q2561" s="14" t="e">
        <f t="shared" si="280"/>
        <v>#DIV/0!</v>
      </c>
      <c r="R2561" s="14" t="e">
        <f t="shared" si="281"/>
        <v>#DIV/0!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45">
      <c r="J2562" s="13">
        <f t="shared" si="282"/>
        <v>0</v>
      </c>
      <c r="Q2562" s="14" t="e">
        <f t="shared" si="280"/>
        <v>#DIV/0!</v>
      </c>
      <c r="R2562" s="14" t="e">
        <f t="shared" si="281"/>
        <v>#DIV/0!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45">
      <c r="J2563" s="13">
        <f t="shared" si="282"/>
        <v>0</v>
      </c>
      <c r="Q2563" s="14" t="e">
        <f t="shared" si="280"/>
        <v>#DIV/0!</v>
      </c>
      <c r="R2563" s="14" t="e">
        <f t="shared" si="281"/>
        <v>#DIV/0!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45">
      <c r="J2564" s="13">
        <f t="shared" si="282"/>
        <v>0</v>
      </c>
      <c r="Q2564" s="14" t="e">
        <f t="shared" si="280"/>
        <v>#DIV/0!</v>
      </c>
      <c r="R2564" s="14" t="e">
        <f t="shared" si="281"/>
        <v>#DIV/0!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45">
      <c r="J2565" s="13">
        <f t="shared" si="282"/>
        <v>0</v>
      </c>
      <c r="Q2565" s="14" t="e">
        <f t="shared" si="280"/>
        <v>#DIV/0!</v>
      </c>
      <c r="R2565" s="14" t="e">
        <f t="shared" si="281"/>
        <v>#DIV/0!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45">
      <c r="J2566" s="13">
        <f t="shared" si="282"/>
        <v>0</v>
      </c>
      <c r="Q2566" s="14" t="e">
        <f t="shared" si="280"/>
        <v>#DIV/0!</v>
      </c>
      <c r="R2566" s="14" t="e">
        <f t="shared" si="281"/>
        <v>#DIV/0!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45">
      <c r="J2567" s="13">
        <f t="shared" si="282"/>
        <v>0</v>
      </c>
      <c r="Q2567" s="14" t="e">
        <f t="shared" si="280"/>
        <v>#DIV/0!</v>
      </c>
      <c r="R2567" s="14" t="e">
        <f t="shared" si="281"/>
        <v>#DIV/0!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45">
      <c r="J2568" s="13">
        <f t="shared" si="282"/>
        <v>0</v>
      </c>
      <c r="Q2568" s="14" t="e">
        <f t="shared" si="280"/>
        <v>#DIV/0!</v>
      </c>
      <c r="R2568" s="14" t="e">
        <f t="shared" si="281"/>
        <v>#DIV/0!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45">
      <c r="J2569" s="13">
        <f t="shared" si="282"/>
        <v>0</v>
      </c>
      <c r="Q2569" s="14" t="e">
        <f t="shared" si="280"/>
        <v>#DIV/0!</v>
      </c>
      <c r="R2569" s="14" t="e">
        <f t="shared" si="281"/>
        <v>#DIV/0!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45">
      <c r="J2570" s="13">
        <f t="shared" si="282"/>
        <v>0</v>
      </c>
      <c r="Q2570" s="14" t="e">
        <f t="shared" si="280"/>
        <v>#DIV/0!</v>
      </c>
      <c r="R2570" s="14" t="e">
        <f t="shared" si="281"/>
        <v>#DIV/0!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45">
      <c r="J2571" s="13">
        <f t="shared" si="282"/>
        <v>0</v>
      </c>
      <c r="Q2571" s="14" t="e">
        <f t="shared" si="280"/>
        <v>#DIV/0!</v>
      </c>
      <c r="R2571" s="14" t="e">
        <f t="shared" si="281"/>
        <v>#DIV/0!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45">
      <c r="J2572" s="13">
        <f t="shared" si="282"/>
        <v>0</v>
      </c>
      <c r="Q2572" s="14" t="e">
        <f t="shared" si="280"/>
        <v>#DIV/0!</v>
      </c>
      <c r="R2572" s="14" t="e">
        <f t="shared" si="281"/>
        <v>#DIV/0!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45">
      <c r="J2573" s="13">
        <f t="shared" si="282"/>
        <v>0</v>
      </c>
      <c r="Q2573" s="14" t="e">
        <f t="shared" si="280"/>
        <v>#DIV/0!</v>
      </c>
      <c r="R2573" s="14" t="e">
        <f t="shared" si="281"/>
        <v>#DIV/0!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45">
      <c r="J2574" s="13">
        <f t="shared" si="282"/>
        <v>0</v>
      </c>
      <c r="Q2574" s="14" t="e">
        <f t="shared" si="280"/>
        <v>#DIV/0!</v>
      </c>
      <c r="R2574" s="14" t="e">
        <f t="shared" si="281"/>
        <v>#DIV/0!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45">
      <c r="J2575" s="13">
        <f t="shared" si="282"/>
        <v>0</v>
      </c>
      <c r="Q2575" s="14" t="e">
        <f t="shared" si="280"/>
        <v>#DIV/0!</v>
      </c>
      <c r="R2575" s="14" t="e">
        <f t="shared" si="281"/>
        <v>#DIV/0!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45">
      <c r="J2576" s="13">
        <f t="shared" si="282"/>
        <v>0</v>
      </c>
      <c r="Q2576" s="14" t="e">
        <f t="shared" si="280"/>
        <v>#DIV/0!</v>
      </c>
      <c r="R2576" s="14" t="e">
        <f t="shared" si="281"/>
        <v>#DIV/0!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45">
      <c r="J2577" s="13">
        <f t="shared" si="282"/>
        <v>0</v>
      </c>
      <c r="Q2577" s="14" t="e">
        <f t="shared" si="280"/>
        <v>#DIV/0!</v>
      </c>
      <c r="R2577" s="14" t="e">
        <f t="shared" si="281"/>
        <v>#DIV/0!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45">
      <c r="J2578" s="13">
        <f t="shared" si="282"/>
        <v>0</v>
      </c>
      <c r="Q2578" s="14" t="e">
        <f t="shared" si="280"/>
        <v>#DIV/0!</v>
      </c>
      <c r="R2578" s="14" t="e">
        <f t="shared" si="281"/>
        <v>#DIV/0!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45">
      <c r="J2579" s="13">
        <f t="shared" si="282"/>
        <v>0</v>
      </c>
      <c r="Q2579" s="14" t="e">
        <f t="shared" si="280"/>
        <v>#DIV/0!</v>
      </c>
      <c r="R2579" s="14" t="e">
        <f t="shared" si="281"/>
        <v>#DIV/0!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45">
      <c r="J2580" s="13">
        <f t="shared" si="282"/>
        <v>0</v>
      </c>
      <c r="Q2580" s="14" t="e">
        <f t="shared" si="280"/>
        <v>#DIV/0!</v>
      </c>
      <c r="R2580" s="14" t="e">
        <f t="shared" si="281"/>
        <v>#DIV/0!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45">
      <c r="J2581" s="13">
        <f t="shared" si="282"/>
        <v>0</v>
      </c>
      <c r="Q2581" s="14" t="e">
        <f t="shared" si="280"/>
        <v>#DIV/0!</v>
      </c>
      <c r="R2581" s="14" t="e">
        <f t="shared" si="281"/>
        <v>#DIV/0!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45">
      <c r="J2582" s="13">
        <f t="shared" si="282"/>
        <v>0</v>
      </c>
      <c r="Q2582" s="14" t="e">
        <f t="shared" si="280"/>
        <v>#DIV/0!</v>
      </c>
      <c r="R2582" s="14" t="e">
        <f t="shared" si="281"/>
        <v>#DIV/0!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45">
      <c r="J2583" s="13">
        <f t="shared" si="282"/>
        <v>0</v>
      </c>
      <c r="Q2583" s="14" t="e">
        <f t="shared" si="280"/>
        <v>#DIV/0!</v>
      </c>
      <c r="R2583" s="14" t="e">
        <f t="shared" si="281"/>
        <v>#DIV/0!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45">
      <c r="J2584" s="13">
        <f t="shared" si="282"/>
        <v>0</v>
      </c>
      <c r="Q2584" s="14" t="e">
        <f t="shared" si="280"/>
        <v>#DIV/0!</v>
      </c>
      <c r="R2584" s="14" t="e">
        <f t="shared" si="281"/>
        <v>#DIV/0!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45">
      <c r="J2585" s="13">
        <f t="shared" si="282"/>
        <v>0</v>
      </c>
      <c r="Q2585" s="14" t="e">
        <f t="shared" si="280"/>
        <v>#DIV/0!</v>
      </c>
      <c r="R2585" s="14" t="e">
        <f t="shared" si="281"/>
        <v>#DIV/0!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45">
      <c r="J2586" s="13">
        <f t="shared" si="282"/>
        <v>0</v>
      </c>
      <c r="Q2586" s="14" t="e">
        <f t="shared" si="280"/>
        <v>#DIV/0!</v>
      </c>
      <c r="R2586" s="14" t="e">
        <f t="shared" si="281"/>
        <v>#DIV/0!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45">
      <c r="J2587" s="13">
        <f t="shared" si="282"/>
        <v>0</v>
      </c>
      <c r="Q2587" s="14" t="e">
        <f t="shared" si="280"/>
        <v>#DIV/0!</v>
      </c>
      <c r="R2587" s="14" t="e">
        <f t="shared" si="281"/>
        <v>#DIV/0!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45">
      <c r="J2588" s="13">
        <f t="shared" si="282"/>
        <v>0</v>
      </c>
      <c r="Q2588" s="14" t="e">
        <f t="shared" si="280"/>
        <v>#DIV/0!</v>
      </c>
      <c r="R2588" s="14" t="e">
        <f t="shared" si="281"/>
        <v>#DIV/0!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45">
      <c r="J2589" s="13">
        <f t="shared" si="282"/>
        <v>0</v>
      </c>
      <c r="Q2589" s="14" t="e">
        <f t="shared" si="280"/>
        <v>#DIV/0!</v>
      </c>
      <c r="R2589" s="14" t="e">
        <f t="shared" si="281"/>
        <v>#DIV/0!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45">
      <c r="J2590" s="13">
        <f t="shared" si="282"/>
        <v>0</v>
      </c>
      <c r="Q2590" s="14" t="e">
        <f t="shared" si="280"/>
        <v>#DIV/0!</v>
      </c>
      <c r="R2590" s="14" t="e">
        <f t="shared" si="281"/>
        <v>#DIV/0!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45">
      <c r="J2591" s="13">
        <f t="shared" si="282"/>
        <v>0</v>
      </c>
      <c r="Q2591" s="14" t="e">
        <f t="shared" si="280"/>
        <v>#DIV/0!</v>
      </c>
      <c r="R2591" s="14" t="e">
        <f t="shared" si="281"/>
        <v>#DIV/0!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45">
      <c r="J2592" s="13">
        <f t="shared" si="282"/>
        <v>0</v>
      </c>
      <c r="Q2592" s="14" t="e">
        <f t="shared" si="280"/>
        <v>#DIV/0!</v>
      </c>
      <c r="R2592" s="14" t="e">
        <f t="shared" si="281"/>
        <v>#DIV/0!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45">
      <c r="J2593" s="13">
        <f t="shared" si="282"/>
        <v>0</v>
      </c>
      <c r="Q2593" s="14" t="e">
        <f t="shared" si="280"/>
        <v>#DIV/0!</v>
      </c>
      <c r="R2593" s="14" t="e">
        <f t="shared" si="281"/>
        <v>#DIV/0!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45">
      <c r="J2594" s="13">
        <f t="shared" si="282"/>
        <v>0</v>
      </c>
      <c r="Q2594" s="14" t="e">
        <f t="shared" si="280"/>
        <v>#DIV/0!</v>
      </c>
      <c r="R2594" s="14" t="e">
        <f t="shared" si="281"/>
        <v>#DIV/0!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45">
      <c r="J2595" s="13">
        <f t="shared" si="282"/>
        <v>0</v>
      </c>
      <c r="Q2595" s="14" t="e">
        <f t="shared" si="280"/>
        <v>#DIV/0!</v>
      </c>
      <c r="R2595" s="14" t="e">
        <f t="shared" si="281"/>
        <v>#DIV/0!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45">
      <c r="J2596" s="13">
        <f t="shared" si="282"/>
        <v>0</v>
      </c>
      <c r="Q2596" s="14" t="e">
        <f t="shared" si="280"/>
        <v>#DIV/0!</v>
      </c>
      <c r="R2596" s="14" t="e">
        <f t="shared" si="281"/>
        <v>#DIV/0!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45">
      <c r="J2597" s="13">
        <f t="shared" si="282"/>
        <v>0</v>
      </c>
      <c r="Q2597" s="14" t="e">
        <f t="shared" si="280"/>
        <v>#DIV/0!</v>
      </c>
      <c r="R2597" s="14" t="e">
        <f t="shared" si="281"/>
        <v>#DIV/0!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45">
      <c r="J2598" s="13">
        <f t="shared" si="282"/>
        <v>0</v>
      </c>
      <c r="Q2598" s="14" t="e">
        <f t="shared" si="280"/>
        <v>#DIV/0!</v>
      </c>
      <c r="R2598" s="14" t="e">
        <f t="shared" si="281"/>
        <v>#DIV/0!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45">
      <c r="J2599" s="13">
        <f t="shared" si="282"/>
        <v>0</v>
      </c>
      <c r="Q2599" s="14" t="e">
        <f t="shared" si="280"/>
        <v>#DIV/0!</v>
      </c>
      <c r="R2599" s="14" t="e">
        <f t="shared" si="281"/>
        <v>#DIV/0!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45">
      <c r="J2600" s="13">
        <f t="shared" si="282"/>
        <v>0</v>
      </c>
      <c r="Q2600" s="14" t="e">
        <f t="shared" si="280"/>
        <v>#DIV/0!</v>
      </c>
      <c r="R2600" s="14" t="e">
        <f t="shared" si="281"/>
        <v>#DIV/0!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45">
      <c r="J2601" s="13">
        <f t="shared" si="282"/>
        <v>0</v>
      </c>
      <c r="Q2601" s="14" t="e">
        <f t="shared" si="280"/>
        <v>#DIV/0!</v>
      </c>
      <c r="R2601" s="14" t="e">
        <f t="shared" si="281"/>
        <v>#DIV/0!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45">
      <c r="J2602" s="13">
        <f t="shared" si="282"/>
        <v>0</v>
      </c>
      <c r="Q2602" s="14" t="e">
        <f t="shared" si="280"/>
        <v>#DIV/0!</v>
      </c>
      <c r="R2602" s="14" t="e">
        <f t="shared" si="281"/>
        <v>#DIV/0!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45">
      <c r="J2603" s="13">
        <f t="shared" si="282"/>
        <v>0</v>
      </c>
      <c r="Q2603" s="14" t="e">
        <f t="shared" si="280"/>
        <v>#DIV/0!</v>
      </c>
      <c r="R2603" s="14" t="e">
        <f t="shared" si="281"/>
        <v>#DIV/0!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45">
      <c r="J2604" s="13">
        <f t="shared" si="282"/>
        <v>0</v>
      </c>
      <c r="Q2604" s="14" t="e">
        <f t="shared" si="280"/>
        <v>#DIV/0!</v>
      </c>
      <c r="R2604" s="14" t="e">
        <f t="shared" si="281"/>
        <v>#DIV/0!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45">
      <c r="J2605" s="13">
        <f t="shared" si="282"/>
        <v>0</v>
      </c>
      <c r="Q2605" s="14" t="e">
        <f t="shared" si="280"/>
        <v>#DIV/0!</v>
      </c>
      <c r="R2605" s="14" t="e">
        <f t="shared" si="281"/>
        <v>#DIV/0!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45">
      <c r="J2606" s="13">
        <f t="shared" si="282"/>
        <v>0</v>
      </c>
      <c r="Q2606" s="14" t="e">
        <f t="shared" si="280"/>
        <v>#DIV/0!</v>
      </c>
      <c r="R2606" s="14" t="e">
        <f t="shared" si="281"/>
        <v>#DIV/0!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45">
      <c r="J2607" s="13">
        <f t="shared" si="282"/>
        <v>0</v>
      </c>
      <c r="Q2607" s="14" t="e">
        <f t="shared" si="280"/>
        <v>#DIV/0!</v>
      </c>
      <c r="R2607" s="14" t="e">
        <f t="shared" si="281"/>
        <v>#DIV/0!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45">
      <c r="J2608" s="13">
        <f t="shared" si="282"/>
        <v>0</v>
      </c>
      <c r="Q2608" s="14" t="e">
        <f t="shared" si="280"/>
        <v>#DIV/0!</v>
      </c>
      <c r="R2608" s="14" t="e">
        <f t="shared" si="281"/>
        <v>#DIV/0!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45">
      <c r="J2609" s="13">
        <f t="shared" si="282"/>
        <v>0</v>
      </c>
      <c r="Q2609" s="14" t="e">
        <f t="shared" si="280"/>
        <v>#DIV/0!</v>
      </c>
      <c r="R2609" s="14" t="e">
        <f t="shared" si="281"/>
        <v>#DIV/0!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45">
      <c r="J2610" s="13">
        <f t="shared" si="282"/>
        <v>0</v>
      </c>
      <c r="Q2610" s="14" t="e">
        <f t="shared" si="280"/>
        <v>#DIV/0!</v>
      </c>
      <c r="R2610" s="14" t="e">
        <f t="shared" si="281"/>
        <v>#DIV/0!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45">
      <c r="J2611" s="13">
        <f t="shared" si="282"/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45">
      <c r="J2612" s="13">
        <f t="shared" ref="J2612:J2675" si="289">K2612+L2612</f>
        <v>0</v>
      </c>
      <c r="Q2612" s="14" t="e">
        <f t="shared" si="287"/>
        <v>#DIV/0!</v>
      </c>
      <c r="R2612" s="14" t="e">
        <f t="shared" si="288"/>
        <v>#DIV/0!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45">
      <c r="J2613" s="13">
        <f t="shared" si="289"/>
        <v>0</v>
      </c>
      <c r="Q2613" s="14" t="e">
        <f t="shared" si="287"/>
        <v>#DIV/0!</v>
      </c>
      <c r="R2613" s="14" t="e">
        <f t="shared" si="288"/>
        <v>#DIV/0!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45">
      <c r="J2614" s="13">
        <f t="shared" si="289"/>
        <v>0</v>
      </c>
      <c r="Q2614" s="14" t="e">
        <f t="shared" si="287"/>
        <v>#DIV/0!</v>
      </c>
      <c r="R2614" s="14" t="e">
        <f t="shared" si="288"/>
        <v>#DIV/0!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45">
      <c r="J2615" s="13">
        <f t="shared" si="289"/>
        <v>0</v>
      </c>
      <c r="Q2615" s="14" t="e">
        <f t="shared" si="287"/>
        <v>#DIV/0!</v>
      </c>
      <c r="R2615" s="14" t="e">
        <f t="shared" si="288"/>
        <v>#DIV/0!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45">
      <c r="J2616" s="13">
        <f t="shared" si="289"/>
        <v>0</v>
      </c>
      <c r="Q2616" s="14" t="e">
        <f t="shared" si="287"/>
        <v>#DIV/0!</v>
      </c>
      <c r="R2616" s="14" t="e">
        <f t="shared" si="288"/>
        <v>#DIV/0!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45">
      <c r="J2617" s="13">
        <f t="shared" si="289"/>
        <v>0</v>
      </c>
      <c r="Q2617" s="14" t="e">
        <f t="shared" si="287"/>
        <v>#DIV/0!</v>
      </c>
      <c r="R2617" s="14" t="e">
        <f t="shared" si="288"/>
        <v>#DIV/0!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45">
      <c r="J2618" s="13">
        <f t="shared" si="289"/>
        <v>0</v>
      </c>
      <c r="Q2618" s="14" t="e">
        <f t="shared" si="287"/>
        <v>#DIV/0!</v>
      </c>
      <c r="R2618" s="14" t="e">
        <f t="shared" si="288"/>
        <v>#DIV/0!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45">
      <c r="J2619" s="13">
        <f t="shared" si="289"/>
        <v>0</v>
      </c>
      <c r="Q2619" s="14" t="e">
        <f t="shared" si="287"/>
        <v>#DIV/0!</v>
      </c>
      <c r="R2619" s="14" t="e">
        <f t="shared" si="288"/>
        <v>#DIV/0!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45">
      <c r="J2620" s="13">
        <f t="shared" si="289"/>
        <v>0</v>
      </c>
      <c r="Q2620" s="14" t="e">
        <f t="shared" si="287"/>
        <v>#DIV/0!</v>
      </c>
      <c r="R2620" s="14" t="e">
        <f t="shared" si="288"/>
        <v>#DIV/0!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45">
      <c r="J2621" s="13">
        <f t="shared" si="289"/>
        <v>0</v>
      </c>
      <c r="Q2621" s="14" t="e">
        <f t="shared" si="287"/>
        <v>#DIV/0!</v>
      </c>
      <c r="R2621" s="14" t="e">
        <f t="shared" si="288"/>
        <v>#DIV/0!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45">
      <c r="J2622" s="13">
        <f t="shared" si="289"/>
        <v>0</v>
      </c>
      <c r="Q2622" s="14" t="e">
        <f t="shared" si="287"/>
        <v>#DIV/0!</v>
      </c>
      <c r="R2622" s="14" t="e">
        <f t="shared" si="288"/>
        <v>#DIV/0!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45">
      <c r="J2623" s="13">
        <f t="shared" si="289"/>
        <v>0</v>
      </c>
      <c r="Q2623" s="14" t="e">
        <f t="shared" si="287"/>
        <v>#DIV/0!</v>
      </c>
      <c r="R2623" s="14" t="e">
        <f t="shared" si="288"/>
        <v>#DIV/0!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45">
      <c r="J2624" s="13">
        <f t="shared" si="289"/>
        <v>0</v>
      </c>
      <c r="Q2624" s="14" t="e">
        <f t="shared" si="287"/>
        <v>#DIV/0!</v>
      </c>
      <c r="R2624" s="14" t="e">
        <f t="shared" si="288"/>
        <v>#DIV/0!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45">
      <c r="J2625" s="13">
        <f t="shared" si="289"/>
        <v>0</v>
      </c>
      <c r="Q2625" s="14" t="e">
        <f t="shared" si="287"/>
        <v>#DIV/0!</v>
      </c>
      <c r="R2625" s="14" t="e">
        <f t="shared" si="288"/>
        <v>#DIV/0!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45">
      <c r="J2626" s="13">
        <f t="shared" si="289"/>
        <v>0</v>
      </c>
      <c r="Q2626" s="14" t="e">
        <f t="shared" si="287"/>
        <v>#DIV/0!</v>
      </c>
      <c r="R2626" s="14" t="e">
        <f t="shared" si="288"/>
        <v>#DIV/0!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45">
      <c r="J2627" s="13">
        <f t="shared" si="289"/>
        <v>0</v>
      </c>
      <c r="Q2627" s="14" t="e">
        <f t="shared" si="287"/>
        <v>#DIV/0!</v>
      </c>
      <c r="R2627" s="14" t="e">
        <f t="shared" si="288"/>
        <v>#DIV/0!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45">
      <c r="J2628" s="13">
        <f t="shared" si="289"/>
        <v>0</v>
      </c>
      <c r="Q2628" s="14" t="e">
        <f t="shared" si="287"/>
        <v>#DIV/0!</v>
      </c>
      <c r="R2628" s="14" t="e">
        <f t="shared" si="288"/>
        <v>#DIV/0!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45">
      <c r="J2629" s="13">
        <f t="shared" si="289"/>
        <v>0</v>
      </c>
      <c r="Q2629" s="14" t="e">
        <f t="shared" si="287"/>
        <v>#DIV/0!</v>
      </c>
      <c r="R2629" s="14" t="e">
        <f t="shared" si="288"/>
        <v>#DIV/0!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45">
      <c r="J2630" s="13">
        <f t="shared" si="289"/>
        <v>0</v>
      </c>
      <c r="Q2630" s="14" t="e">
        <f t="shared" si="287"/>
        <v>#DIV/0!</v>
      </c>
      <c r="R2630" s="14" t="e">
        <f t="shared" si="288"/>
        <v>#DIV/0!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45">
      <c r="J2631" s="13">
        <f t="shared" si="289"/>
        <v>0</v>
      </c>
      <c r="Q2631" s="14" t="e">
        <f t="shared" si="287"/>
        <v>#DIV/0!</v>
      </c>
      <c r="R2631" s="14" t="e">
        <f t="shared" si="288"/>
        <v>#DIV/0!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45">
      <c r="J2632" s="13">
        <f t="shared" si="289"/>
        <v>0</v>
      </c>
      <c r="Q2632" s="14" t="e">
        <f t="shared" si="287"/>
        <v>#DIV/0!</v>
      </c>
      <c r="R2632" s="14" t="e">
        <f t="shared" si="288"/>
        <v>#DIV/0!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45">
      <c r="J2633" s="13">
        <f t="shared" si="289"/>
        <v>0</v>
      </c>
      <c r="Q2633" s="14" t="e">
        <f t="shared" si="287"/>
        <v>#DIV/0!</v>
      </c>
      <c r="R2633" s="14" t="e">
        <f t="shared" si="288"/>
        <v>#DIV/0!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45">
      <c r="J2634" s="13">
        <f t="shared" si="289"/>
        <v>0</v>
      </c>
      <c r="Q2634" s="14" t="e">
        <f t="shared" si="287"/>
        <v>#DIV/0!</v>
      </c>
      <c r="R2634" s="14" t="e">
        <f t="shared" si="288"/>
        <v>#DIV/0!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45">
      <c r="J2635" s="13">
        <f t="shared" si="289"/>
        <v>0</v>
      </c>
      <c r="Q2635" s="14" t="e">
        <f t="shared" si="287"/>
        <v>#DIV/0!</v>
      </c>
      <c r="R2635" s="14" t="e">
        <f t="shared" si="288"/>
        <v>#DIV/0!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45">
      <c r="J2636" s="13">
        <f t="shared" si="289"/>
        <v>0</v>
      </c>
      <c r="Q2636" s="14" t="e">
        <f t="shared" si="287"/>
        <v>#DIV/0!</v>
      </c>
      <c r="R2636" s="14" t="e">
        <f t="shared" si="288"/>
        <v>#DIV/0!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45">
      <c r="J2637" s="13">
        <f t="shared" si="289"/>
        <v>0</v>
      </c>
      <c r="Q2637" s="14" t="e">
        <f t="shared" si="287"/>
        <v>#DIV/0!</v>
      </c>
      <c r="R2637" s="14" t="e">
        <f t="shared" si="288"/>
        <v>#DIV/0!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45">
      <c r="J2638" s="13">
        <f t="shared" si="289"/>
        <v>0</v>
      </c>
      <c r="Q2638" s="14" t="e">
        <f t="shared" si="287"/>
        <v>#DIV/0!</v>
      </c>
      <c r="R2638" s="14" t="e">
        <f t="shared" si="288"/>
        <v>#DIV/0!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45">
      <c r="J2639" s="13">
        <f t="shared" si="289"/>
        <v>0</v>
      </c>
      <c r="Q2639" s="14" t="e">
        <f t="shared" si="287"/>
        <v>#DIV/0!</v>
      </c>
      <c r="R2639" s="14" t="e">
        <f t="shared" si="288"/>
        <v>#DIV/0!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45">
      <c r="J2640" s="13">
        <f t="shared" si="289"/>
        <v>0</v>
      </c>
      <c r="Q2640" s="14" t="e">
        <f t="shared" si="287"/>
        <v>#DIV/0!</v>
      </c>
      <c r="R2640" s="14" t="e">
        <f t="shared" si="288"/>
        <v>#DIV/0!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45">
      <c r="J2641" s="13">
        <f t="shared" si="289"/>
        <v>0</v>
      </c>
      <c r="Q2641" s="14" t="e">
        <f t="shared" si="287"/>
        <v>#DIV/0!</v>
      </c>
      <c r="R2641" s="14" t="e">
        <f t="shared" si="288"/>
        <v>#DIV/0!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45">
      <c r="J2642" s="13">
        <f t="shared" si="289"/>
        <v>0</v>
      </c>
      <c r="Q2642" s="14" t="e">
        <f t="shared" si="287"/>
        <v>#DIV/0!</v>
      </c>
      <c r="R2642" s="14" t="e">
        <f t="shared" si="288"/>
        <v>#DIV/0!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45">
      <c r="J2643" s="13">
        <f t="shared" si="289"/>
        <v>0</v>
      </c>
      <c r="Q2643" s="14" t="e">
        <f t="shared" si="287"/>
        <v>#DIV/0!</v>
      </c>
      <c r="R2643" s="14" t="e">
        <f t="shared" si="288"/>
        <v>#DIV/0!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45">
      <c r="J2644" s="13">
        <f t="shared" si="289"/>
        <v>0</v>
      </c>
      <c r="Q2644" s="14" t="e">
        <f t="shared" si="287"/>
        <v>#DIV/0!</v>
      </c>
      <c r="R2644" s="14" t="e">
        <f t="shared" si="288"/>
        <v>#DIV/0!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45">
      <c r="J2645" s="13">
        <f t="shared" si="289"/>
        <v>0</v>
      </c>
      <c r="Q2645" s="14" t="e">
        <f t="shared" si="287"/>
        <v>#DIV/0!</v>
      </c>
      <c r="R2645" s="14" t="e">
        <f t="shared" si="288"/>
        <v>#DIV/0!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45">
      <c r="J2646" s="13">
        <f t="shared" si="289"/>
        <v>0</v>
      </c>
      <c r="Q2646" s="14" t="e">
        <f t="shared" si="287"/>
        <v>#DIV/0!</v>
      </c>
      <c r="R2646" s="14" t="e">
        <f t="shared" si="288"/>
        <v>#DIV/0!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45">
      <c r="J2647" s="13">
        <f t="shared" si="289"/>
        <v>0</v>
      </c>
      <c r="Q2647" s="14" t="e">
        <f t="shared" si="287"/>
        <v>#DIV/0!</v>
      </c>
      <c r="R2647" s="14" t="e">
        <f t="shared" si="288"/>
        <v>#DIV/0!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45">
      <c r="J2648" s="13">
        <f t="shared" si="289"/>
        <v>0</v>
      </c>
      <c r="Q2648" s="14" t="e">
        <f t="shared" si="287"/>
        <v>#DIV/0!</v>
      </c>
      <c r="R2648" s="14" t="e">
        <f t="shared" si="288"/>
        <v>#DIV/0!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45">
      <c r="J2649" s="13">
        <f t="shared" si="289"/>
        <v>0</v>
      </c>
      <c r="Q2649" s="14" t="e">
        <f t="shared" si="287"/>
        <v>#DIV/0!</v>
      </c>
      <c r="R2649" s="14" t="e">
        <f t="shared" si="288"/>
        <v>#DIV/0!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45">
      <c r="J2650" s="13">
        <f t="shared" si="289"/>
        <v>0</v>
      </c>
      <c r="Q2650" s="14" t="e">
        <f t="shared" si="287"/>
        <v>#DIV/0!</v>
      </c>
      <c r="R2650" s="14" t="e">
        <f t="shared" si="288"/>
        <v>#DIV/0!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45">
      <c r="J2651" s="13">
        <f t="shared" si="289"/>
        <v>0</v>
      </c>
      <c r="Q2651" s="14" t="e">
        <f t="shared" si="287"/>
        <v>#DIV/0!</v>
      </c>
      <c r="R2651" s="14" t="e">
        <f t="shared" si="288"/>
        <v>#DIV/0!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45">
      <c r="J2652" s="13">
        <f t="shared" si="289"/>
        <v>0</v>
      </c>
      <c r="Q2652" s="14" t="e">
        <f t="shared" si="287"/>
        <v>#DIV/0!</v>
      </c>
      <c r="R2652" s="14" t="e">
        <f t="shared" si="288"/>
        <v>#DIV/0!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45">
      <c r="J2653" s="13">
        <f t="shared" si="289"/>
        <v>0</v>
      </c>
      <c r="Q2653" s="14" t="e">
        <f t="shared" si="287"/>
        <v>#DIV/0!</v>
      </c>
      <c r="R2653" s="14" t="e">
        <f t="shared" si="288"/>
        <v>#DIV/0!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45">
      <c r="J2654" s="13">
        <f t="shared" si="289"/>
        <v>0</v>
      </c>
      <c r="Q2654" s="14" t="e">
        <f t="shared" si="287"/>
        <v>#DIV/0!</v>
      </c>
      <c r="R2654" s="14" t="e">
        <f t="shared" si="288"/>
        <v>#DIV/0!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45">
      <c r="J2655" s="13">
        <f t="shared" si="289"/>
        <v>0</v>
      </c>
      <c r="Q2655" s="14" t="e">
        <f t="shared" si="287"/>
        <v>#DIV/0!</v>
      </c>
      <c r="R2655" s="14" t="e">
        <f t="shared" si="288"/>
        <v>#DIV/0!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45">
      <c r="J2656" s="13">
        <f t="shared" si="289"/>
        <v>0</v>
      </c>
      <c r="Q2656" s="14" t="e">
        <f t="shared" si="287"/>
        <v>#DIV/0!</v>
      </c>
      <c r="R2656" s="14" t="e">
        <f t="shared" si="288"/>
        <v>#DIV/0!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45">
      <c r="J2657" s="13">
        <f t="shared" si="289"/>
        <v>0</v>
      </c>
      <c r="Q2657" s="14" t="e">
        <f t="shared" si="287"/>
        <v>#DIV/0!</v>
      </c>
      <c r="R2657" s="14" t="e">
        <f t="shared" si="288"/>
        <v>#DIV/0!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45">
      <c r="J2658" s="13">
        <f t="shared" si="289"/>
        <v>0</v>
      </c>
      <c r="Q2658" s="14" t="e">
        <f t="shared" si="287"/>
        <v>#DIV/0!</v>
      </c>
      <c r="R2658" s="14" t="e">
        <f t="shared" si="288"/>
        <v>#DIV/0!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45">
      <c r="J2659" s="13">
        <f t="shared" si="289"/>
        <v>0</v>
      </c>
      <c r="Q2659" s="14" t="e">
        <f t="shared" si="287"/>
        <v>#DIV/0!</v>
      </c>
      <c r="R2659" s="14" t="e">
        <f t="shared" si="288"/>
        <v>#DIV/0!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45">
      <c r="J2660" s="13">
        <f t="shared" si="289"/>
        <v>0</v>
      </c>
      <c r="Q2660" s="14" t="e">
        <f t="shared" si="287"/>
        <v>#DIV/0!</v>
      </c>
      <c r="R2660" s="14" t="e">
        <f t="shared" si="288"/>
        <v>#DIV/0!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45">
      <c r="J2661" s="13">
        <f t="shared" si="289"/>
        <v>0</v>
      </c>
      <c r="Q2661" s="14" t="e">
        <f t="shared" si="287"/>
        <v>#DIV/0!</v>
      </c>
      <c r="R2661" s="14" t="e">
        <f t="shared" si="288"/>
        <v>#DIV/0!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45">
      <c r="J2662" s="13">
        <f t="shared" si="289"/>
        <v>0</v>
      </c>
      <c r="Q2662" s="14" t="e">
        <f t="shared" si="287"/>
        <v>#DIV/0!</v>
      </c>
      <c r="R2662" s="14" t="e">
        <f t="shared" si="288"/>
        <v>#DIV/0!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45">
      <c r="J2663" s="13">
        <f t="shared" si="289"/>
        <v>0</v>
      </c>
      <c r="Q2663" s="14" t="e">
        <f t="shared" si="287"/>
        <v>#DIV/0!</v>
      </c>
      <c r="R2663" s="14" t="e">
        <f t="shared" si="288"/>
        <v>#DIV/0!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45">
      <c r="J2664" s="13">
        <f t="shared" si="289"/>
        <v>0</v>
      </c>
      <c r="Q2664" s="14" t="e">
        <f t="shared" si="287"/>
        <v>#DIV/0!</v>
      </c>
      <c r="R2664" s="14" t="e">
        <f t="shared" si="288"/>
        <v>#DIV/0!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45">
      <c r="J2665" s="13">
        <f t="shared" si="289"/>
        <v>0</v>
      </c>
      <c r="Q2665" s="14" t="e">
        <f t="shared" si="287"/>
        <v>#DIV/0!</v>
      </c>
      <c r="R2665" s="14" t="e">
        <f t="shared" si="288"/>
        <v>#DIV/0!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45">
      <c r="J2666" s="13">
        <f t="shared" si="289"/>
        <v>0</v>
      </c>
      <c r="Q2666" s="14" t="e">
        <f t="shared" si="287"/>
        <v>#DIV/0!</v>
      </c>
      <c r="R2666" s="14" t="e">
        <f t="shared" si="288"/>
        <v>#DIV/0!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45">
      <c r="J2667" s="13">
        <f t="shared" si="289"/>
        <v>0</v>
      </c>
      <c r="Q2667" s="14" t="e">
        <f t="shared" si="287"/>
        <v>#DIV/0!</v>
      </c>
      <c r="R2667" s="14" t="e">
        <f t="shared" si="288"/>
        <v>#DIV/0!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45">
      <c r="J2668" s="13">
        <f t="shared" si="289"/>
        <v>0</v>
      </c>
      <c r="Q2668" s="14" t="e">
        <f t="shared" si="287"/>
        <v>#DIV/0!</v>
      </c>
      <c r="R2668" s="14" t="e">
        <f t="shared" si="288"/>
        <v>#DIV/0!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45">
      <c r="J2669" s="13">
        <f t="shared" si="289"/>
        <v>0</v>
      </c>
      <c r="Q2669" s="14" t="e">
        <f t="shared" si="287"/>
        <v>#DIV/0!</v>
      </c>
      <c r="R2669" s="14" t="e">
        <f t="shared" si="288"/>
        <v>#DIV/0!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45">
      <c r="J2670" s="13">
        <f t="shared" si="289"/>
        <v>0</v>
      </c>
      <c r="Q2670" s="14" t="e">
        <f t="shared" si="287"/>
        <v>#DIV/0!</v>
      </c>
      <c r="R2670" s="14" t="e">
        <f t="shared" si="288"/>
        <v>#DIV/0!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45">
      <c r="J2671" s="13">
        <f t="shared" si="289"/>
        <v>0</v>
      </c>
      <c r="Q2671" s="14" t="e">
        <f t="shared" si="287"/>
        <v>#DIV/0!</v>
      </c>
      <c r="R2671" s="14" t="e">
        <f t="shared" si="288"/>
        <v>#DIV/0!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45">
      <c r="J2672" s="13">
        <f t="shared" si="289"/>
        <v>0</v>
      </c>
      <c r="Q2672" s="14" t="e">
        <f t="shared" si="287"/>
        <v>#DIV/0!</v>
      </c>
      <c r="R2672" s="14" t="e">
        <f t="shared" si="288"/>
        <v>#DIV/0!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45">
      <c r="J2673" s="13">
        <f t="shared" si="289"/>
        <v>0</v>
      </c>
      <c r="Q2673" s="14" t="e">
        <f t="shared" si="287"/>
        <v>#DIV/0!</v>
      </c>
      <c r="R2673" s="14" t="e">
        <f t="shared" si="288"/>
        <v>#DIV/0!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45">
      <c r="J2674" s="13">
        <f t="shared" si="289"/>
        <v>0</v>
      </c>
      <c r="Q2674" s="14" t="e">
        <f t="shared" si="287"/>
        <v>#DIV/0!</v>
      </c>
      <c r="R2674" s="14" t="e">
        <f t="shared" si="288"/>
        <v>#DIV/0!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45">
      <c r="J2675" s="13">
        <f t="shared" si="289"/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45">
      <c r="J2676" s="13">
        <f t="shared" ref="J2676:J2739" si="296">K2676+L2676</f>
        <v>0</v>
      </c>
      <c r="Q2676" s="14" t="e">
        <f t="shared" si="294"/>
        <v>#DIV/0!</v>
      </c>
      <c r="R2676" s="14" t="e">
        <f t="shared" si="295"/>
        <v>#DIV/0!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45">
      <c r="J2677" s="13">
        <f t="shared" si="296"/>
        <v>0</v>
      </c>
      <c r="Q2677" s="14" t="e">
        <f t="shared" si="294"/>
        <v>#DIV/0!</v>
      </c>
      <c r="R2677" s="14" t="e">
        <f t="shared" si="295"/>
        <v>#DIV/0!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45">
      <c r="J2678" s="13">
        <f t="shared" si="296"/>
        <v>0</v>
      </c>
      <c r="Q2678" s="14" t="e">
        <f t="shared" si="294"/>
        <v>#DIV/0!</v>
      </c>
      <c r="R2678" s="14" t="e">
        <f t="shared" si="295"/>
        <v>#DIV/0!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45">
      <c r="J2679" s="13">
        <f t="shared" si="296"/>
        <v>0</v>
      </c>
      <c r="Q2679" s="14" t="e">
        <f t="shared" si="294"/>
        <v>#DIV/0!</v>
      </c>
      <c r="R2679" s="14" t="e">
        <f t="shared" si="295"/>
        <v>#DIV/0!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45">
      <c r="J2680" s="13">
        <f t="shared" si="296"/>
        <v>0</v>
      </c>
      <c r="Q2680" s="14" t="e">
        <f t="shared" si="294"/>
        <v>#DIV/0!</v>
      </c>
      <c r="R2680" s="14" t="e">
        <f t="shared" si="295"/>
        <v>#DIV/0!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45">
      <c r="J2681" s="13">
        <f t="shared" si="296"/>
        <v>0</v>
      </c>
      <c r="Q2681" s="14" t="e">
        <f t="shared" si="294"/>
        <v>#DIV/0!</v>
      </c>
      <c r="R2681" s="14" t="e">
        <f t="shared" si="295"/>
        <v>#DIV/0!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45">
      <c r="J2682" s="13">
        <f t="shared" si="296"/>
        <v>0</v>
      </c>
      <c r="Q2682" s="14" t="e">
        <f t="shared" si="294"/>
        <v>#DIV/0!</v>
      </c>
      <c r="R2682" s="14" t="e">
        <f t="shared" si="295"/>
        <v>#DIV/0!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45">
      <c r="J2683" s="13">
        <f t="shared" si="296"/>
        <v>0</v>
      </c>
      <c r="Q2683" s="14" t="e">
        <f t="shared" si="294"/>
        <v>#DIV/0!</v>
      </c>
      <c r="R2683" s="14" t="e">
        <f t="shared" si="295"/>
        <v>#DIV/0!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45">
      <c r="J2684" s="13">
        <f t="shared" si="296"/>
        <v>0</v>
      </c>
      <c r="Q2684" s="14" t="e">
        <f t="shared" si="294"/>
        <v>#DIV/0!</v>
      </c>
      <c r="R2684" s="14" t="e">
        <f t="shared" si="295"/>
        <v>#DIV/0!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45">
      <c r="J2685" s="13">
        <f t="shared" si="296"/>
        <v>0</v>
      </c>
      <c r="Q2685" s="14" t="e">
        <f t="shared" si="294"/>
        <v>#DIV/0!</v>
      </c>
      <c r="R2685" s="14" t="e">
        <f t="shared" si="295"/>
        <v>#DIV/0!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45">
      <c r="J2686" s="13">
        <f t="shared" si="296"/>
        <v>0</v>
      </c>
      <c r="Q2686" s="14" t="e">
        <f t="shared" si="294"/>
        <v>#DIV/0!</v>
      </c>
      <c r="R2686" s="14" t="e">
        <f t="shared" si="295"/>
        <v>#DIV/0!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45">
      <c r="J2687" s="13">
        <f t="shared" si="296"/>
        <v>0</v>
      </c>
      <c r="Q2687" s="14" t="e">
        <f t="shared" si="294"/>
        <v>#DIV/0!</v>
      </c>
      <c r="R2687" s="14" t="e">
        <f t="shared" si="295"/>
        <v>#DIV/0!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45">
      <c r="J2688" s="13">
        <f t="shared" si="296"/>
        <v>0</v>
      </c>
      <c r="Q2688" s="14" t="e">
        <f t="shared" si="294"/>
        <v>#DIV/0!</v>
      </c>
      <c r="R2688" s="14" t="e">
        <f t="shared" si="295"/>
        <v>#DIV/0!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45">
      <c r="J2689" s="13">
        <f t="shared" si="296"/>
        <v>0</v>
      </c>
      <c r="Q2689" s="14" t="e">
        <f t="shared" si="294"/>
        <v>#DIV/0!</v>
      </c>
      <c r="R2689" s="14" t="e">
        <f t="shared" si="295"/>
        <v>#DIV/0!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45">
      <c r="J2690" s="13">
        <f t="shared" si="296"/>
        <v>0</v>
      </c>
      <c r="Q2690" s="14" t="e">
        <f t="shared" si="294"/>
        <v>#DIV/0!</v>
      </c>
      <c r="R2690" s="14" t="e">
        <f t="shared" si="295"/>
        <v>#DIV/0!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45">
      <c r="J2691" s="13">
        <f t="shared" si="296"/>
        <v>0</v>
      </c>
      <c r="Q2691" s="14" t="e">
        <f t="shared" si="294"/>
        <v>#DIV/0!</v>
      </c>
      <c r="R2691" s="14" t="e">
        <f t="shared" si="295"/>
        <v>#DIV/0!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45">
      <c r="J2692" s="13">
        <f t="shared" si="296"/>
        <v>0</v>
      </c>
      <c r="Q2692" s="14" t="e">
        <f t="shared" si="294"/>
        <v>#DIV/0!</v>
      </c>
      <c r="R2692" s="14" t="e">
        <f t="shared" si="295"/>
        <v>#DIV/0!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45">
      <c r="J2693" s="13">
        <f t="shared" si="296"/>
        <v>0</v>
      </c>
      <c r="Q2693" s="14" t="e">
        <f t="shared" si="294"/>
        <v>#DIV/0!</v>
      </c>
      <c r="R2693" s="14" t="e">
        <f t="shared" si="295"/>
        <v>#DIV/0!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45">
      <c r="J2694" s="13">
        <f t="shared" si="296"/>
        <v>0</v>
      </c>
      <c r="Q2694" s="14" t="e">
        <f t="shared" si="294"/>
        <v>#DIV/0!</v>
      </c>
      <c r="R2694" s="14" t="e">
        <f t="shared" si="295"/>
        <v>#DIV/0!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45">
      <c r="J2695" s="13">
        <f t="shared" si="296"/>
        <v>0</v>
      </c>
      <c r="Q2695" s="14" t="e">
        <f t="shared" si="294"/>
        <v>#DIV/0!</v>
      </c>
      <c r="R2695" s="14" t="e">
        <f t="shared" si="295"/>
        <v>#DIV/0!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45">
      <c r="J2696" s="13">
        <f t="shared" si="296"/>
        <v>0</v>
      </c>
      <c r="Q2696" s="14" t="e">
        <f t="shared" si="294"/>
        <v>#DIV/0!</v>
      </c>
      <c r="R2696" s="14" t="e">
        <f t="shared" si="295"/>
        <v>#DIV/0!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45">
      <c r="J2697" s="13">
        <f t="shared" si="296"/>
        <v>0</v>
      </c>
      <c r="Q2697" s="14" t="e">
        <f t="shared" si="294"/>
        <v>#DIV/0!</v>
      </c>
      <c r="R2697" s="14" t="e">
        <f t="shared" si="295"/>
        <v>#DIV/0!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45">
      <c r="J2698" s="13">
        <f t="shared" si="296"/>
        <v>0</v>
      </c>
      <c r="Q2698" s="14" t="e">
        <f t="shared" si="294"/>
        <v>#DIV/0!</v>
      </c>
      <c r="R2698" s="14" t="e">
        <f t="shared" si="295"/>
        <v>#DIV/0!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45">
      <c r="J2699" s="13">
        <f t="shared" si="296"/>
        <v>0</v>
      </c>
      <c r="Q2699" s="14" t="e">
        <f t="shared" si="294"/>
        <v>#DIV/0!</v>
      </c>
      <c r="R2699" s="14" t="e">
        <f t="shared" si="295"/>
        <v>#DIV/0!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45">
      <c r="J2700" s="13">
        <f t="shared" si="296"/>
        <v>0</v>
      </c>
      <c r="Q2700" s="14" t="e">
        <f t="shared" si="294"/>
        <v>#DIV/0!</v>
      </c>
      <c r="R2700" s="14" t="e">
        <f t="shared" si="295"/>
        <v>#DIV/0!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45">
      <c r="J2701" s="13">
        <f t="shared" si="296"/>
        <v>0</v>
      </c>
      <c r="Q2701" s="14" t="e">
        <f t="shared" si="294"/>
        <v>#DIV/0!</v>
      </c>
      <c r="R2701" s="14" t="e">
        <f t="shared" si="295"/>
        <v>#DIV/0!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45">
      <c r="J2702" s="13">
        <f t="shared" si="296"/>
        <v>0</v>
      </c>
      <c r="Q2702" s="14" t="e">
        <f t="shared" si="294"/>
        <v>#DIV/0!</v>
      </c>
      <c r="R2702" s="14" t="e">
        <f t="shared" si="295"/>
        <v>#DIV/0!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45">
      <c r="J2703" s="13">
        <f t="shared" si="296"/>
        <v>0</v>
      </c>
      <c r="Q2703" s="14" t="e">
        <f t="shared" si="294"/>
        <v>#DIV/0!</v>
      </c>
      <c r="R2703" s="14" t="e">
        <f t="shared" si="295"/>
        <v>#DIV/0!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45">
      <c r="J2704" s="13">
        <f t="shared" si="296"/>
        <v>0</v>
      </c>
      <c r="Q2704" s="14" t="e">
        <f t="shared" si="294"/>
        <v>#DIV/0!</v>
      </c>
      <c r="R2704" s="14" t="e">
        <f t="shared" si="295"/>
        <v>#DIV/0!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45">
      <c r="J2705" s="13">
        <f t="shared" si="296"/>
        <v>0</v>
      </c>
      <c r="Q2705" s="14" t="e">
        <f t="shared" si="294"/>
        <v>#DIV/0!</v>
      </c>
      <c r="R2705" s="14" t="e">
        <f t="shared" si="295"/>
        <v>#DIV/0!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45">
      <c r="J2706" s="13">
        <f t="shared" si="296"/>
        <v>0</v>
      </c>
      <c r="Q2706" s="14" t="e">
        <f t="shared" si="294"/>
        <v>#DIV/0!</v>
      </c>
      <c r="R2706" s="14" t="e">
        <f t="shared" si="295"/>
        <v>#DIV/0!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45">
      <c r="J2707" s="13">
        <f t="shared" si="296"/>
        <v>0</v>
      </c>
      <c r="Q2707" s="14" t="e">
        <f t="shared" si="294"/>
        <v>#DIV/0!</v>
      </c>
      <c r="R2707" s="14" t="e">
        <f t="shared" si="295"/>
        <v>#DIV/0!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45">
      <c r="J2708" s="13">
        <f t="shared" si="296"/>
        <v>0</v>
      </c>
      <c r="Q2708" s="14" t="e">
        <f t="shared" si="294"/>
        <v>#DIV/0!</v>
      </c>
      <c r="R2708" s="14" t="e">
        <f t="shared" si="295"/>
        <v>#DIV/0!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45">
      <c r="J2709" s="13">
        <f t="shared" si="296"/>
        <v>0</v>
      </c>
      <c r="Q2709" s="14" t="e">
        <f t="shared" si="294"/>
        <v>#DIV/0!</v>
      </c>
      <c r="R2709" s="14" t="e">
        <f t="shared" si="295"/>
        <v>#DIV/0!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45">
      <c r="J2710" s="13">
        <f t="shared" si="296"/>
        <v>0</v>
      </c>
      <c r="Q2710" s="14" t="e">
        <f t="shared" si="294"/>
        <v>#DIV/0!</v>
      </c>
      <c r="R2710" s="14" t="e">
        <f t="shared" si="295"/>
        <v>#DIV/0!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45">
      <c r="J2711" s="13">
        <f t="shared" si="296"/>
        <v>0</v>
      </c>
      <c r="Q2711" s="14" t="e">
        <f t="shared" si="294"/>
        <v>#DIV/0!</v>
      </c>
      <c r="R2711" s="14" t="e">
        <f t="shared" si="295"/>
        <v>#DIV/0!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45">
      <c r="J2712" s="13">
        <f t="shared" si="296"/>
        <v>0</v>
      </c>
      <c r="Q2712" s="14" t="e">
        <f t="shared" si="294"/>
        <v>#DIV/0!</v>
      </c>
      <c r="R2712" s="14" t="e">
        <f t="shared" si="295"/>
        <v>#DIV/0!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45">
      <c r="J2713" s="13">
        <f t="shared" si="296"/>
        <v>0</v>
      </c>
      <c r="Q2713" s="14" t="e">
        <f t="shared" si="294"/>
        <v>#DIV/0!</v>
      </c>
      <c r="R2713" s="14" t="e">
        <f t="shared" si="295"/>
        <v>#DIV/0!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45">
      <c r="J2714" s="13">
        <f t="shared" si="296"/>
        <v>0</v>
      </c>
      <c r="Q2714" s="14" t="e">
        <f t="shared" si="294"/>
        <v>#DIV/0!</v>
      </c>
      <c r="R2714" s="14" t="e">
        <f t="shared" si="295"/>
        <v>#DIV/0!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45">
      <c r="J2715" s="13">
        <f t="shared" si="296"/>
        <v>0</v>
      </c>
      <c r="Q2715" s="14" t="e">
        <f t="shared" si="294"/>
        <v>#DIV/0!</v>
      </c>
      <c r="R2715" s="14" t="e">
        <f t="shared" si="295"/>
        <v>#DIV/0!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45">
      <c r="J2716" s="13">
        <f t="shared" si="296"/>
        <v>0</v>
      </c>
      <c r="Q2716" s="14" t="e">
        <f t="shared" si="294"/>
        <v>#DIV/0!</v>
      </c>
      <c r="R2716" s="14" t="e">
        <f t="shared" si="295"/>
        <v>#DIV/0!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45">
      <c r="J2717" s="13">
        <f t="shared" si="296"/>
        <v>0</v>
      </c>
      <c r="Q2717" s="14" t="e">
        <f t="shared" si="294"/>
        <v>#DIV/0!</v>
      </c>
      <c r="R2717" s="14" t="e">
        <f t="shared" si="295"/>
        <v>#DIV/0!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45">
      <c r="J2718" s="13">
        <f t="shared" si="296"/>
        <v>0</v>
      </c>
      <c r="Q2718" s="14" t="e">
        <f t="shared" si="294"/>
        <v>#DIV/0!</v>
      </c>
      <c r="R2718" s="14" t="e">
        <f t="shared" si="295"/>
        <v>#DIV/0!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45">
      <c r="J2719" s="13">
        <f t="shared" si="296"/>
        <v>0</v>
      </c>
      <c r="Q2719" s="14" t="e">
        <f t="shared" si="294"/>
        <v>#DIV/0!</v>
      </c>
      <c r="R2719" s="14" t="e">
        <f t="shared" si="295"/>
        <v>#DIV/0!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45">
      <c r="J2720" s="13">
        <f t="shared" si="296"/>
        <v>0</v>
      </c>
      <c r="Q2720" s="14" t="e">
        <f t="shared" si="294"/>
        <v>#DIV/0!</v>
      </c>
      <c r="R2720" s="14" t="e">
        <f t="shared" si="295"/>
        <v>#DIV/0!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45">
      <c r="J2721" s="13">
        <f t="shared" si="296"/>
        <v>0</v>
      </c>
      <c r="Q2721" s="14" t="e">
        <f t="shared" si="294"/>
        <v>#DIV/0!</v>
      </c>
      <c r="R2721" s="14" t="e">
        <f t="shared" si="295"/>
        <v>#DIV/0!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45">
      <c r="J2722" s="13">
        <f t="shared" si="296"/>
        <v>0</v>
      </c>
      <c r="Q2722" s="14" t="e">
        <f t="shared" si="294"/>
        <v>#DIV/0!</v>
      </c>
      <c r="R2722" s="14" t="e">
        <f t="shared" si="295"/>
        <v>#DIV/0!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45">
      <c r="J2723" s="13">
        <f t="shared" si="296"/>
        <v>0</v>
      </c>
      <c r="Q2723" s="14" t="e">
        <f t="shared" si="294"/>
        <v>#DIV/0!</v>
      </c>
      <c r="R2723" s="14" t="e">
        <f t="shared" si="295"/>
        <v>#DIV/0!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45">
      <c r="J2724" s="13">
        <f t="shared" si="296"/>
        <v>0</v>
      </c>
      <c r="Q2724" s="14" t="e">
        <f t="shared" si="294"/>
        <v>#DIV/0!</v>
      </c>
      <c r="R2724" s="14" t="e">
        <f t="shared" si="295"/>
        <v>#DIV/0!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45">
      <c r="J2725" s="13">
        <f t="shared" si="296"/>
        <v>0</v>
      </c>
      <c r="Q2725" s="14" t="e">
        <f t="shared" si="294"/>
        <v>#DIV/0!</v>
      </c>
      <c r="R2725" s="14" t="e">
        <f t="shared" si="295"/>
        <v>#DIV/0!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45">
      <c r="J2726" s="13">
        <f t="shared" si="296"/>
        <v>0</v>
      </c>
      <c r="Q2726" s="14" t="e">
        <f t="shared" si="294"/>
        <v>#DIV/0!</v>
      </c>
      <c r="R2726" s="14" t="e">
        <f t="shared" si="295"/>
        <v>#DIV/0!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45">
      <c r="J2727" s="13">
        <f t="shared" si="296"/>
        <v>0</v>
      </c>
      <c r="Q2727" s="14" t="e">
        <f t="shared" si="294"/>
        <v>#DIV/0!</v>
      </c>
      <c r="R2727" s="14" t="e">
        <f t="shared" si="295"/>
        <v>#DIV/0!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45">
      <c r="J2728" s="13">
        <f t="shared" si="296"/>
        <v>0</v>
      </c>
      <c r="Q2728" s="14" t="e">
        <f t="shared" si="294"/>
        <v>#DIV/0!</v>
      </c>
      <c r="R2728" s="14" t="e">
        <f t="shared" si="295"/>
        <v>#DIV/0!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45">
      <c r="J2729" s="13">
        <f t="shared" si="296"/>
        <v>0</v>
      </c>
      <c r="Q2729" s="14" t="e">
        <f t="shared" si="294"/>
        <v>#DIV/0!</v>
      </c>
      <c r="R2729" s="14" t="e">
        <f t="shared" si="295"/>
        <v>#DIV/0!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45">
      <c r="J2730" s="13">
        <f t="shared" si="296"/>
        <v>0</v>
      </c>
      <c r="Q2730" s="14" t="e">
        <f t="shared" si="294"/>
        <v>#DIV/0!</v>
      </c>
      <c r="R2730" s="14" t="e">
        <f t="shared" si="295"/>
        <v>#DIV/0!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45">
      <c r="J2731" s="13">
        <f t="shared" si="296"/>
        <v>0</v>
      </c>
      <c r="Q2731" s="14" t="e">
        <f t="shared" si="294"/>
        <v>#DIV/0!</v>
      </c>
      <c r="R2731" s="14" t="e">
        <f t="shared" si="295"/>
        <v>#DIV/0!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45">
      <c r="J2732" s="13">
        <f t="shared" si="296"/>
        <v>0</v>
      </c>
      <c r="Q2732" s="14" t="e">
        <f t="shared" si="294"/>
        <v>#DIV/0!</v>
      </c>
      <c r="R2732" s="14" t="e">
        <f t="shared" si="295"/>
        <v>#DIV/0!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45">
      <c r="J2733" s="13">
        <f t="shared" si="296"/>
        <v>0</v>
      </c>
      <c r="Q2733" s="14" t="e">
        <f t="shared" si="294"/>
        <v>#DIV/0!</v>
      </c>
      <c r="R2733" s="14" t="e">
        <f t="shared" si="295"/>
        <v>#DIV/0!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45">
      <c r="J2734" s="13">
        <f t="shared" si="296"/>
        <v>0</v>
      </c>
      <c r="Q2734" s="14" t="e">
        <f t="shared" si="294"/>
        <v>#DIV/0!</v>
      </c>
      <c r="R2734" s="14" t="e">
        <f t="shared" si="295"/>
        <v>#DIV/0!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45">
      <c r="J2735" s="13">
        <f t="shared" si="296"/>
        <v>0</v>
      </c>
      <c r="Q2735" s="14" t="e">
        <f t="shared" si="294"/>
        <v>#DIV/0!</v>
      </c>
      <c r="R2735" s="14" t="e">
        <f t="shared" si="295"/>
        <v>#DIV/0!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45">
      <c r="J2736" s="13">
        <f t="shared" si="296"/>
        <v>0</v>
      </c>
      <c r="Q2736" s="14" t="e">
        <f t="shared" si="294"/>
        <v>#DIV/0!</v>
      </c>
      <c r="R2736" s="14" t="e">
        <f t="shared" si="295"/>
        <v>#DIV/0!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45">
      <c r="J2737" s="13">
        <f t="shared" si="296"/>
        <v>0</v>
      </c>
      <c r="Q2737" s="14" t="e">
        <f t="shared" si="294"/>
        <v>#DIV/0!</v>
      </c>
      <c r="R2737" s="14" t="e">
        <f t="shared" si="295"/>
        <v>#DIV/0!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45">
      <c r="J2738" s="13">
        <f t="shared" si="296"/>
        <v>0</v>
      </c>
      <c r="Q2738" s="14" t="e">
        <f t="shared" si="294"/>
        <v>#DIV/0!</v>
      </c>
      <c r="R2738" s="14" t="e">
        <f t="shared" si="295"/>
        <v>#DIV/0!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45">
      <c r="J2739" s="13">
        <f t="shared" si="296"/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45">
      <c r="J2740" s="13">
        <f t="shared" ref="J2740:J2803" si="303">K2740+L2740</f>
        <v>0</v>
      </c>
      <c r="Q2740" s="14" t="e">
        <f t="shared" si="301"/>
        <v>#DIV/0!</v>
      </c>
      <c r="R2740" s="14" t="e">
        <f t="shared" si="302"/>
        <v>#DIV/0!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45">
      <c r="J2741" s="13">
        <f t="shared" si="303"/>
        <v>0</v>
      </c>
      <c r="Q2741" s="14" t="e">
        <f t="shared" si="301"/>
        <v>#DIV/0!</v>
      </c>
      <c r="R2741" s="14" t="e">
        <f t="shared" si="302"/>
        <v>#DIV/0!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45">
      <c r="J2742" s="13">
        <f t="shared" si="303"/>
        <v>0</v>
      </c>
      <c r="Q2742" s="14" t="e">
        <f t="shared" si="301"/>
        <v>#DIV/0!</v>
      </c>
      <c r="R2742" s="14" t="e">
        <f t="shared" si="302"/>
        <v>#DIV/0!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45">
      <c r="J2743" s="13">
        <f t="shared" si="303"/>
        <v>0</v>
      </c>
      <c r="Q2743" s="14" t="e">
        <f t="shared" si="301"/>
        <v>#DIV/0!</v>
      </c>
      <c r="R2743" s="14" t="e">
        <f t="shared" si="302"/>
        <v>#DIV/0!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45">
      <c r="J2744" s="13">
        <f t="shared" si="303"/>
        <v>0</v>
      </c>
      <c r="Q2744" s="14" t="e">
        <f t="shared" si="301"/>
        <v>#DIV/0!</v>
      </c>
      <c r="R2744" s="14" t="e">
        <f t="shared" si="302"/>
        <v>#DIV/0!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45">
      <c r="J2745" s="13">
        <f t="shared" si="303"/>
        <v>0</v>
      </c>
      <c r="Q2745" s="14" t="e">
        <f t="shared" si="301"/>
        <v>#DIV/0!</v>
      </c>
      <c r="R2745" s="14" t="e">
        <f t="shared" si="302"/>
        <v>#DIV/0!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45">
      <c r="J2746" s="13">
        <f t="shared" si="303"/>
        <v>0</v>
      </c>
      <c r="Q2746" s="14" t="e">
        <f t="shared" si="301"/>
        <v>#DIV/0!</v>
      </c>
      <c r="R2746" s="14" t="e">
        <f t="shared" si="302"/>
        <v>#DIV/0!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45">
      <c r="J2747" s="13">
        <f t="shared" si="303"/>
        <v>0</v>
      </c>
      <c r="Q2747" s="14" t="e">
        <f t="shared" si="301"/>
        <v>#DIV/0!</v>
      </c>
      <c r="R2747" s="14" t="e">
        <f t="shared" si="302"/>
        <v>#DIV/0!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45">
      <c r="J2748" s="13">
        <f t="shared" si="303"/>
        <v>0</v>
      </c>
      <c r="Q2748" s="14" t="e">
        <f t="shared" si="301"/>
        <v>#DIV/0!</v>
      </c>
      <c r="R2748" s="14" t="e">
        <f t="shared" si="302"/>
        <v>#DIV/0!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45">
      <c r="J2749" s="13">
        <f t="shared" si="303"/>
        <v>0</v>
      </c>
      <c r="Q2749" s="14" t="e">
        <f t="shared" si="301"/>
        <v>#DIV/0!</v>
      </c>
      <c r="R2749" s="14" t="e">
        <f t="shared" si="302"/>
        <v>#DIV/0!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45">
      <c r="J2750" s="13">
        <f t="shared" si="303"/>
        <v>0</v>
      </c>
      <c r="Q2750" s="14" t="e">
        <f t="shared" si="301"/>
        <v>#DIV/0!</v>
      </c>
      <c r="R2750" s="14" t="e">
        <f t="shared" si="302"/>
        <v>#DIV/0!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45">
      <c r="J2751" s="13">
        <f t="shared" si="303"/>
        <v>0</v>
      </c>
      <c r="Q2751" s="14" t="e">
        <f t="shared" si="301"/>
        <v>#DIV/0!</v>
      </c>
      <c r="R2751" s="14" t="e">
        <f t="shared" si="302"/>
        <v>#DIV/0!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45">
      <c r="J2752" s="13">
        <f t="shared" si="303"/>
        <v>0</v>
      </c>
      <c r="Q2752" s="14" t="e">
        <f t="shared" si="301"/>
        <v>#DIV/0!</v>
      </c>
      <c r="R2752" s="14" t="e">
        <f t="shared" si="302"/>
        <v>#DIV/0!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45">
      <c r="J2753" s="13">
        <f t="shared" si="303"/>
        <v>0</v>
      </c>
      <c r="Q2753" s="14" t="e">
        <f t="shared" si="301"/>
        <v>#DIV/0!</v>
      </c>
      <c r="R2753" s="14" t="e">
        <f t="shared" si="302"/>
        <v>#DIV/0!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45">
      <c r="J2754" s="13">
        <f t="shared" si="303"/>
        <v>0</v>
      </c>
      <c r="Q2754" s="14" t="e">
        <f t="shared" si="301"/>
        <v>#DIV/0!</v>
      </c>
      <c r="R2754" s="14" t="e">
        <f t="shared" si="302"/>
        <v>#DIV/0!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45">
      <c r="J2755" s="13">
        <f t="shared" si="303"/>
        <v>0</v>
      </c>
      <c r="Q2755" s="14" t="e">
        <f t="shared" si="301"/>
        <v>#DIV/0!</v>
      </c>
      <c r="R2755" s="14" t="e">
        <f t="shared" si="302"/>
        <v>#DIV/0!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45">
      <c r="J2756" s="13">
        <f t="shared" si="303"/>
        <v>0</v>
      </c>
      <c r="Q2756" s="14" t="e">
        <f t="shared" si="301"/>
        <v>#DIV/0!</v>
      </c>
      <c r="R2756" s="14" t="e">
        <f t="shared" si="302"/>
        <v>#DIV/0!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45">
      <c r="J2757" s="13">
        <f t="shared" si="303"/>
        <v>0</v>
      </c>
      <c r="Q2757" s="14" t="e">
        <f t="shared" si="301"/>
        <v>#DIV/0!</v>
      </c>
      <c r="R2757" s="14" t="e">
        <f t="shared" si="302"/>
        <v>#DIV/0!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45">
      <c r="J2758" s="13">
        <f t="shared" si="303"/>
        <v>0</v>
      </c>
      <c r="Q2758" s="14" t="e">
        <f t="shared" si="301"/>
        <v>#DIV/0!</v>
      </c>
      <c r="R2758" s="14" t="e">
        <f t="shared" si="302"/>
        <v>#DIV/0!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45">
      <c r="J2759" s="13">
        <f t="shared" si="303"/>
        <v>0</v>
      </c>
      <c r="Q2759" s="14" t="e">
        <f t="shared" si="301"/>
        <v>#DIV/0!</v>
      </c>
      <c r="R2759" s="14" t="e">
        <f t="shared" si="302"/>
        <v>#DIV/0!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45">
      <c r="J2760" s="13">
        <f t="shared" si="303"/>
        <v>0</v>
      </c>
      <c r="Q2760" s="14" t="e">
        <f t="shared" si="301"/>
        <v>#DIV/0!</v>
      </c>
      <c r="R2760" s="14" t="e">
        <f t="shared" si="302"/>
        <v>#DIV/0!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45">
      <c r="J2761" s="13">
        <f t="shared" si="303"/>
        <v>0</v>
      </c>
      <c r="Q2761" s="14" t="e">
        <f t="shared" si="301"/>
        <v>#DIV/0!</v>
      </c>
      <c r="R2761" s="14" t="e">
        <f t="shared" si="302"/>
        <v>#DIV/0!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45">
      <c r="J2762" s="13">
        <f t="shared" si="303"/>
        <v>0</v>
      </c>
      <c r="Q2762" s="14" t="e">
        <f t="shared" si="301"/>
        <v>#DIV/0!</v>
      </c>
      <c r="R2762" s="14" t="e">
        <f t="shared" si="302"/>
        <v>#DIV/0!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45">
      <c r="J2763" s="13">
        <f t="shared" si="303"/>
        <v>0</v>
      </c>
      <c r="Q2763" s="14" t="e">
        <f t="shared" si="301"/>
        <v>#DIV/0!</v>
      </c>
      <c r="R2763" s="14" t="e">
        <f t="shared" si="302"/>
        <v>#DIV/0!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45">
      <c r="J2764" s="13">
        <f t="shared" si="303"/>
        <v>0</v>
      </c>
      <c r="Q2764" s="14" t="e">
        <f t="shared" si="301"/>
        <v>#DIV/0!</v>
      </c>
      <c r="R2764" s="14" t="e">
        <f t="shared" si="302"/>
        <v>#DIV/0!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45">
      <c r="J2765" s="13">
        <f t="shared" si="303"/>
        <v>0</v>
      </c>
      <c r="Q2765" s="14" t="e">
        <f t="shared" si="301"/>
        <v>#DIV/0!</v>
      </c>
      <c r="R2765" s="14" t="e">
        <f t="shared" si="302"/>
        <v>#DIV/0!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45">
      <c r="J2766" s="13">
        <f t="shared" si="303"/>
        <v>0</v>
      </c>
      <c r="Q2766" s="14" t="e">
        <f t="shared" si="301"/>
        <v>#DIV/0!</v>
      </c>
      <c r="R2766" s="14" t="e">
        <f t="shared" si="302"/>
        <v>#DIV/0!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45">
      <c r="J2767" s="13">
        <f t="shared" si="303"/>
        <v>0</v>
      </c>
      <c r="Q2767" s="14" t="e">
        <f t="shared" si="301"/>
        <v>#DIV/0!</v>
      </c>
      <c r="R2767" s="14" t="e">
        <f t="shared" si="302"/>
        <v>#DIV/0!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45">
      <c r="J2768" s="13">
        <f t="shared" si="303"/>
        <v>0</v>
      </c>
      <c r="Q2768" s="14" t="e">
        <f t="shared" si="301"/>
        <v>#DIV/0!</v>
      </c>
      <c r="R2768" s="14" t="e">
        <f t="shared" si="302"/>
        <v>#DIV/0!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45">
      <c r="J2769" s="13">
        <f t="shared" si="303"/>
        <v>0</v>
      </c>
      <c r="Q2769" s="14" t="e">
        <f t="shared" si="301"/>
        <v>#DIV/0!</v>
      </c>
      <c r="R2769" s="14" t="e">
        <f t="shared" si="302"/>
        <v>#DIV/0!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45">
      <c r="J2770" s="13">
        <f t="shared" si="303"/>
        <v>0</v>
      </c>
      <c r="Q2770" s="14" t="e">
        <f t="shared" si="301"/>
        <v>#DIV/0!</v>
      </c>
      <c r="R2770" s="14" t="e">
        <f t="shared" si="302"/>
        <v>#DIV/0!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45">
      <c r="J2771" s="13">
        <f t="shared" si="303"/>
        <v>0</v>
      </c>
      <c r="Q2771" s="14" t="e">
        <f t="shared" si="301"/>
        <v>#DIV/0!</v>
      </c>
      <c r="R2771" s="14" t="e">
        <f t="shared" si="302"/>
        <v>#DIV/0!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45">
      <c r="J2772" s="13">
        <f t="shared" si="303"/>
        <v>0</v>
      </c>
      <c r="Q2772" s="14" t="e">
        <f t="shared" si="301"/>
        <v>#DIV/0!</v>
      </c>
      <c r="R2772" s="14" t="e">
        <f t="shared" si="302"/>
        <v>#DIV/0!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45">
      <c r="J2773" s="13">
        <f t="shared" si="303"/>
        <v>0</v>
      </c>
      <c r="Q2773" s="14" t="e">
        <f t="shared" si="301"/>
        <v>#DIV/0!</v>
      </c>
      <c r="R2773" s="14" t="e">
        <f t="shared" si="302"/>
        <v>#DIV/0!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45">
      <c r="J2774" s="13">
        <f t="shared" si="303"/>
        <v>0</v>
      </c>
      <c r="Q2774" s="14" t="e">
        <f t="shared" si="301"/>
        <v>#DIV/0!</v>
      </c>
      <c r="R2774" s="14" t="e">
        <f t="shared" si="302"/>
        <v>#DIV/0!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45">
      <c r="J2775" s="13">
        <f t="shared" si="303"/>
        <v>0</v>
      </c>
      <c r="Q2775" s="14" t="e">
        <f t="shared" si="301"/>
        <v>#DIV/0!</v>
      </c>
      <c r="R2775" s="14" t="e">
        <f t="shared" si="302"/>
        <v>#DIV/0!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45">
      <c r="J2776" s="13">
        <f t="shared" si="303"/>
        <v>0</v>
      </c>
      <c r="Q2776" s="14" t="e">
        <f t="shared" si="301"/>
        <v>#DIV/0!</v>
      </c>
      <c r="R2776" s="14" t="e">
        <f t="shared" si="302"/>
        <v>#DIV/0!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45">
      <c r="J2777" s="13">
        <f t="shared" si="303"/>
        <v>0</v>
      </c>
      <c r="Q2777" s="14" t="e">
        <f t="shared" si="301"/>
        <v>#DIV/0!</v>
      </c>
      <c r="R2777" s="14" t="e">
        <f t="shared" si="302"/>
        <v>#DIV/0!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45">
      <c r="J2778" s="13">
        <f t="shared" si="303"/>
        <v>0</v>
      </c>
      <c r="Q2778" s="14" t="e">
        <f t="shared" si="301"/>
        <v>#DIV/0!</v>
      </c>
      <c r="R2778" s="14" t="e">
        <f t="shared" si="302"/>
        <v>#DIV/0!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45">
      <c r="J2779" s="13">
        <f t="shared" si="303"/>
        <v>0</v>
      </c>
      <c r="Q2779" s="14" t="e">
        <f t="shared" si="301"/>
        <v>#DIV/0!</v>
      </c>
      <c r="R2779" s="14" t="e">
        <f t="shared" si="302"/>
        <v>#DIV/0!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45">
      <c r="J2780" s="13">
        <f t="shared" si="303"/>
        <v>0</v>
      </c>
      <c r="Q2780" s="14" t="e">
        <f t="shared" si="301"/>
        <v>#DIV/0!</v>
      </c>
      <c r="R2780" s="14" t="e">
        <f t="shared" si="302"/>
        <v>#DIV/0!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45">
      <c r="J2781" s="13">
        <f t="shared" si="303"/>
        <v>0</v>
      </c>
      <c r="Q2781" s="14" t="e">
        <f t="shared" si="301"/>
        <v>#DIV/0!</v>
      </c>
      <c r="R2781" s="14" t="e">
        <f t="shared" si="302"/>
        <v>#DIV/0!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45">
      <c r="J2782" s="13">
        <f t="shared" si="303"/>
        <v>0</v>
      </c>
      <c r="Q2782" s="14" t="e">
        <f t="shared" si="301"/>
        <v>#DIV/0!</v>
      </c>
      <c r="R2782" s="14" t="e">
        <f t="shared" si="302"/>
        <v>#DIV/0!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45">
      <c r="J2783" s="13">
        <f t="shared" si="303"/>
        <v>0</v>
      </c>
      <c r="Q2783" s="14" t="e">
        <f t="shared" si="301"/>
        <v>#DIV/0!</v>
      </c>
      <c r="R2783" s="14" t="e">
        <f t="shared" si="302"/>
        <v>#DIV/0!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45">
      <c r="J2784" s="13">
        <f t="shared" si="303"/>
        <v>0</v>
      </c>
      <c r="Q2784" s="14" t="e">
        <f t="shared" si="301"/>
        <v>#DIV/0!</v>
      </c>
      <c r="R2784" s="14" t="e">
        <f t="shared" si="302"/>
        <v>#DIV/0!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45">
      <c r="J2785" s="13">
        <f t="shared" si="303"/>
        <v>0</v>
      </c>
      <c r="Q2785" s="14" t="e">
        <f t="shared" si="301"/>
        <v>#DIV/0!</v>
      </c>
      <c r="R2785" s="14" t="e">
        <f t="shared" si="302"/>
        <v>#DIV/0!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45">
      <c r="J2786" s="13">
        <f t="shared" si="303"/>
        <v>0</v>
      </c>
      <c r="Q2786" s="14" t="e">
        <f t="shared" si="301"/>
        <v>#DIV/0!</v>
      </c>
      <c r="R2786" s="14" t="e">
        <f t="shared" si="302"/>
        <v>#DIV/0!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45">
      <c r="J2787" s="13">
        <f t="shared" si="303"/>
        <v>0</v>
      </c>
      <c r="Q2787" s="14" t="e">
        <f t="shared" si="301"/>
        <v>#DIV/0!</v>
      </c>
      <c r="R2787" s="14" t="e">
        <f t="shared" si="302"/>
        <v>#DIV/0!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45">
      <c r="J2788" s="13">
        <f t="shared" si="303"/>
        <v>0</v>
      </c>
      <c r="Q2788" s="14" t="e">
        <f t="shared" si="301"/>
        <v>#DIV/0!</v>
      </c>
      <c r="R2788" s="14" t="e">
        <f t="shared" si="302"/>
        <v>#DIV/0!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45">
      <c r="J2789" s="13">
        <f t="shared" si="303"/>
        <v>0</v>
      </c>
      <c r="Q2789" s="14" t="e">
        <f t="shared" si="301"/>
        <v>#DIV/0!</v>
      </c>
      <c r="R2789" s="14" t="e">
        <f t="shared" si="302"/>
        <v>#DIV/0!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45">
      <c r="J2790" s="13">
        <f t="shared" si="303"/>
        <v>0</v>
      </c>
      <c r="Q2790" s="14" t="e">
        <f t="shared" si="301"/>
        <v>#DIV/0!</v>
      </c>
      <c r="R2790" s="14" t="e">
        <f t="shared" si="302"/>
        <v>#DIV/0!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45">
      <c r="J2791" s="13">
        <f t="shared" si="303"/>
        <v>0</v>
      </c>
      <c r="Q2791" s="14" t="e">
        <f t="shared" si="301"/>
        <v>#DIV/0!</v>
      </c>
      <c r="R2791" s="14" t="e">
        <f t="shared" si="302"/>
        <v>#DIV/0!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45">
      <c r="J2792" s="13">
        <f t="shared" si="303"/>
        <v>0</v>
      </c>
      <c r="Q2792" s="14" t="e">
        <f t="shared" si="301"/>
        <v>#DIV/0!</v>
      </c>
      <c r="R2792" s="14" t="e">
        <f t="shared" si="302"/>
        <v>#DIV/0!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45">
      <c r="J2793" s="13">
        <f t="shared" si="303"/>
        <v>0</v>
      </c>
      <c r="Q2793" s="14" t="e">
        <f t="shared" si="301"/>
        <v>#DIV/0!</v>
      </c>
      <c r="R2793" s="14" t="e">
        <f t="shared" si="302"/>
        <v>#DIV/0!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45">
      <c r="J2794" s="13">
        <f t="shared" si="303"/>
        <v>0</v>
      </c>
      <c r="Q2794" s="14" t="e">
        <f t="shared" si="301"/>
        <v>#DIV/0!</v>
      </c>
      <c r="R2794" s="14" t="e">
        <f t="shared" si="302"/>
        <v>#DIV/0!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45">
      <c r="J2795" s="13">
        <f t="shared" si="303"/>
        <v>0</v>
      </c>
      <c r="Q2795" s="14" t="e">
        <f t="shared" si="301"/>
        <v>#DIV/0!</v>
      </c>
      <c r="R2795" s="14" t="e">
        <f t="shared" si="302"/>
        <v>#DIV/0!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45">
      <c r="J2796" s="13">
        <f t="shared" si="303"/>
        <v>0</v>
      </c>
      <c r="Q2796" s="14" t="e">
        <f t="shared" si="301"/>
        <v>#DIV/0!</v>
      </c>
      <c r="R2796" s="14" t="e">
        <f t="shared" si="302"/>
        <v>#DIV/0!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45">
      <c r="J2797" s="13">
        <f t="shared" si="303"/>
        <v>0</v>
      </c>
      <c r="Q2797" s="14" t="e">
        <f t="shared" si="301"/>
        <v>#DIV/0!</v>
      </c>
      <c r="R2797" s="14" t="e">
        <f t="shared" si="302"/>
        <v>#DIV/0!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45">
      <c r="J2798" s="13">
        <f t="shared" si="303"/>
        <v>0</v>
      </c>
      <c r="Q2798" s="14" t="e">
        <f t="shared" si="301"/>
        <v>#DIV/0!</v>
      </c>
      <c r="R2798" s="14" t="e">
        <f t="shared" si="302"/>
        <v>#DIV/0!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45">
      <c r="J2799" s="13">
        <f t="shared" si="303"/>
        <v>0</v>
      </c>
      <c r="Q2799" s="14" t="e">
        <f t="shared" si="301"/>
        <v>#DIV/0!</v>
      </c>
      <c r="R2799" s="14" t="e">
        <f t="shared" si="302"/>
        <v>#DIV/0!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45">
      <c r="J2800" s="13">
        <f t="shared" si="303"/>
        <v>0</v>
      </c>
      <c r="Q2800" s="14" t="e">
        <f t="shared" si="301"/>
        <v>#DIV/0!</v>
      </c>
      <c r="R2800" s="14" t="e">
        <f t="shared" si="302"/>
        <v>#DIV/0!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45">
      <c r="J2801" s="13">
        <f t="shared" si="303"/>
        <v>0</v>
      </c>
      <c r="Q2801" s="14" t="e">
        <f t="shared" si="301"/>
        <v>#DIV/0!</v>
      </c>
      <c r="R2801" s="14" t="e">
        <f t="shared" si="302"/>
        <v>#DIV/0!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45">
      <c r="J2802" s="13">
        <f t="shared" si="303"/>
        <v>0</v>
      </c>
      <c r="Q2802" s="14" t="e">
        <f t="shared" si="301"/>
        <v>#DIV/0!</v>
      </c>
      <c r="R2802" s="14" t="e">
        <f t="shared" si="302"/>
        <v>#DIV/0!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45">
      <c r="J2803" s="13">
        <f t="shared" si="303"/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45">
      <c r="J2804" s="13">
        <f t="shared" ref="J2804:J2867" si="310">K2804+L2804</f>
        <v>0</v>
      </c>
      <c r="Q2804" s="14" t="e">
        <f t="shared" si="308"/>
        <v>#DIV/0!</v>
      </c>
      <c r="R2804" s="14" t="e">
        <f t="shared" si="309"/>
        <v>#DIV/0!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45">
      <c r="J2805" s="13">
        <f t="shared" si="310"/>
        <v>0</v>
      </c>
      <c r="Q2805" s="14" t="e">
        <f t="shared" si="308"/>
        <v>#DIV/0!</v>
      </c>
      <c r="R2805" s="14" t="e">
        <f t="shared" si="309"/>
        <v>#DIV/0!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45">
      <c r="J2806" s="13">
        <f t="shared" si="310"/>
        <v>0</v>
      </c>
      <c r="Q2806" s="14" t="e">
        <f t="shared" si="308"/>
        <v>#DIV/0!</v>
      </c>
      <c r="R2806" s="14" t="e">
        <f t="shared" si="309"/>
        <v>#DIV/0!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45">
      <c r="J2807" s="13">
        <f t="shared" si="310"/>
        <v>0</v>
      </c>
      <c r="Q2807" s="14" t="e">
        <f t="shared" si="308"/>
        <v>#DIV/0!</v>
      </c>
      <c r="R2807" s="14" t="e">
        <f t="shared" si="309"/>
        <v>#DIV/0!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45">
      <c r="J2808" s="13">
        <f t="shared" si="310"/>
        <v>0</v>
      </c>
      <c r="Q2808" s="14" t="e">
        <f t="shared" si="308"/>
        <v>#DIV/0!</v>
      </c>
      <c r="R2808" s="14" t="e">
        <f t="shared" si="309"/>
        <v>#DIV/0!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45">
      <c r="J2809" s="13">
        <f t="shared" si="310"/>
        <v>0</v>
      </c>
      <c r="Q2809" s="14" t="e">
        <f t="shared" si="308"/>
        <v>#DIV/0!</v>
      </c>
      <c r="R2809" s="14" t="e">
        <f t="shared" si="309"/>
        <v>#DIV/0!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45">
      <c r="J2810" s="13">
        <f t="shared" si="310"/>
        <v>0</v>
      </c>
      <c r="Q2810" s="14" t="e">
        <f t="shared" si="308"/>
        <v>#DIV/0!</v>
      </c>
      <c r="R2810" s="14" t="e">
        <f t="shared" si="309"/>
        <v>#DIV/0!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45">
      <c r="J2811" s="13">
        <f t="shared" si="310"/>
        <v>0</v>
      </c>
      <c r="Q2811" s="14" t="e">
        <f t="shared" si="308"/>
        <v>#DIV/0!</v>
      </c>
      <c r="R2811" s="14" t="e">
        <f t="shared" si="309"/>
        <v>#DIV/0!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45">
      <c r="J2812" s="13">
        <f t="shared" si="310"/>
        <v>0</v>
      </c>
      <c r="Q2812" s="14" t="e">
        <f t="shared" si="308"/>
        <v>#DIV/0!</v>
      </c>
      <c r="R2812" s="14" t="e">
        <f t="shared" si="309"/>
        <v>#DIV/0!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45">
      <c r="J2813" s="13">
        <f t="shared" si="310"/>
        <v>0</v>
      </c>
      <c r="Q2813" s="14" t="e">
        <f t="shared" si="308"/>
        <v>#DIV/0!</v>
      </c>
      <c r="R2813" s="14" t="e">
        <f t="shared" si="309"/>
        <v>#DIV/0!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45">
      <c r="J2814" s="13">
        <f t="shared" si="310"/>
        <v>0</v>
      </c>
      <c r="Q2814" s="14" t="e">
        <f t="shared" si="308"/>
        <v>#DIV/0!</v>
      </c>
      <c r="R2814" s="14" t="e">
        <f t="shared" si="309"/>
        <v>#DIV/0!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45">
      <c r="J2815" s="13">
        <f t="shared" si="310"/>
        <v>0</v>
      </c>
      <c r="Q2815" s="14" t="e">
        <f t="shared" si="308"/>
        <v>#DIV/0!</v>
      </c>
      <c r="R2815" s="14" t="e">
        <f t="shared" si="309"/>
        <v>#DIV/0!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45">
      <c r="J2816" s="13">
        <f t="shared" si="310"/>
        <v>0</v>
      </c>
      <c r="Q2816" s="14" t="e">
        <f t="shared" si="308"/>
        <v>#DIV/0!</v>
      </c>
      <c r="R2816" s="14" t="e">
        <f t="shared" si="309"/>
        <v>#DIV/0!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45">
      <c r="J2817" s="13">
        <f t="shared" si="310"/>
        <v>0</v>
      </c>
      <c r="Q2817" s="14" t="e">
        <f t="shared" si="308"/>
        <v>#DIV/0!</v>
      </c>
      <c r="R2817" s="14" t="e">
        <f t="shared" si="309"/>
        <v>#DIV/0!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45">
      <c r="J2818" s="13">
        <f t="shared" si="310"/>
        <v>0</v>
      </c>
      <c r="Q2818" s="14" t="e">
        <f t="shared" si="308"/>
        <v>#DIV/0!</v>
      </c>
      <c r="R2818" s="14" t="e">
        <f t="shared" si="309"/>
        <v>#DIV/0!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45">
      <c r="J2819" s="13">
        <f t="shared" si="310"/>
        <v>0</v>
      </c>
      <c r="Q2819" s="14" t="e">
        <f t="shared" si="308"/>
        <v>#DIV/0!</v>
      </c>
      <c r="R2819" s="14" t="e">
        <f t="shared" si="309"/>
        <v>#DIV/0!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45">
      <c r="J2820" s="13">
        <f t="shared" si="310"/>
        <v>0</v>
      </c>
      <c r="Q2820" s="14" t="e">
        <f t="shared" si="308"/>
        <v>#DIV/0!</v>
      </c>
      <c r="R2820" s="14" t="e">
        <f t="shared" si="309"/>
        <v>#DIV/0!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45">
      <c r="J2821" s="13">
        <f t="shared" si="310"/>
        <v>0</v>
      </c>
      <c r="Q2821" s="14" t="e">
        <f t="shared" si="308"/>
        <v>#DIV/0!</v>
      </c>
      <c r="R2821" s="14" t="e">
        <f t="shared" si="309"/>
        <v>#DIV/0!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45">
      <c r="J2822" s="13">
        <f t="shared" si="310"/>
        <v>0</v>
      </c>
      <c r="Q2822" s="14" t="e">
        <f t="shared" si="308"/>
        <v>#DIV/0!</v>
      </c>
      <c r="R2822" s="14" t="e">
        <f t="shared" si="309"/>
        <v>#DIV/0!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45">
      <c r="J2823" s="13">
        <f t="shared" si="310"/>
        <v>0</v>
      </c>
      <c r="Q2823" s="14" t="e">
        <f t="shared" si="308"/>
        <v>#DIV/0!</v>
      </c>
      <c r="R2823" s="14" t="e">
        <f t="shared" si="309"/>
        <v>#DIV/0!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45">
      <c r="J2824" s="13">
        <f t="shared" si="310"/>
        <v>0</v>
      </c>
      <c r="Q2824" s="14" t="e">
        <f t="shared" si="308"/>
        <v>#DIV/0!</v>
      </c>
      <c r="R2824" s="14" t="e">
        <f t="shared" si="309"/>
        <v>#DIV/0!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45">
      <c r="J2825" s="13">
        <f t="shared" si="310"/>
        <v>0</v>
      </c>
      <c r="Q2825" s="14" t="e">
        <f t="shared" si="308"/>
        <v>#DIV/0!</v>
      </c>
      <c r="R2825" s="14" t="e">
        <f t="shared" si="309"/>
        <v>#DIV/0!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45">
      <c r="J2826" s="13">
        <f t="shared" si="310"/>
        <v>0</v>
      </c>
      <c r="Q2826" s="14" t="e">
        <f t="shared" si="308"/>
        <v>#DIV/0!</v>
      </c>
      <c r="R2826" s="14" t="e">
        <f t="shared" si="309"/>
        <v>#DIV/0!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45">
      <c r="J2827" s="13">
        <f t="shared" si="310"/>
        <v>0</v>
      </c>
      <c r="Q2827" s="14" t="e">
        <f t="shared" si="308"/>
        <v>#DIV/0!</v>
      </c>
      <c r="R2827" s="14" t="e">
        <f t="shared" si="309"/>
        <v>#DIV/0!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45">
      <c r="J2828" s="13">
        <f t="shared" si="310"/>
        <v>0</v>
      </c>
      <c r="Q2828" s="14" t="e">
        <f t="shared" si="308"/>
        <v>#DIV/0!</v>
      </c>
      <c r="R2828" s="14" t="e">
        <f t="shared" si="309"/>
        <v>#DIV/0!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45">
      <c r="J2829" s="13">
        <f t="shared" si="310"/>
        <v>0</v>
      </c>
      <c r="Q2829" s="14" t="e">
        <f t="shared" si="308"/>
        <v>#DIV/0!</v>
      </c>
      <c r="R2829" s="14" t="e">
        <f t="shared" si="309"/>
        <v>#DIV/0!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45">
      <c r="J2830" s="13">
        <f t="shared" si="310"/>
        <v>0</v>
      </c>
      <c r="Q2830" s="14" t="e">
        <f t="shared" si="308"/>
        <v>#DIV/0!</v>
      </c>
      <c r="R2830" s="14" t="e">
        <f t="shared" si="309"/>
        <v>#DIV/0!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45">
      <c r="J2831" s="13">
        <f t="shared" si="310"/>
        <v>0</v>
      </c>
      <c r="Q2831" s="14" t="e">
        <f t="shared" si="308"/>
        <v>#DIV/0!</v>
      </c>
      <c r="R2831" s="14" t="e">
        <f t="shared" si="309"/>
        <v>#DIV/0!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45">
      <c r="J2832" s="13">
        <f t="shared" si="310"/>
        <v>0</v>
      </c>
      <c r="Q2832" s="14" t="e">
        <f t="shared" si="308"/>
        <v>#DIV/0!</v>
      </c>
      <c r="R2832" s="14" t="e">
        <f t="shared" si="309"/>
        <v>#DIV/0!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45">
      <c r="J2833" s="13">
        <f t="shared" si="310"/>
        <v>0</v>
      </c>
      <c r="Q2833" s="14" t="e">
        <f t="shared" si="308"/>
        <v>#DIV/0!</v>
      </c>
      <c r="R2833" s="14" t="e">
        <f t="shared" si="309"/>
        <v>#DIV/0!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45">
      <c r="J2834" s="13">
        <f t="shared" si="310"/>
        <v>0</v>
      </c>
      <c r="Q2834" s="14" t="e">
        <f t="shared" si="308"/>
        <v>#DIV/0!</v>
      </c>
      <c r="R2834" s="14" t="e">
        <f t="shared" si="309"/>
        <v>#DIV/0!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45">
      <c r="J2835" s="13">
        <f t="shared" si="310"/>
        <v>0</v>
      </c>
      <c r="Q2835" s="14" t="e">
        <f t="shared" si="308"/>
        <v>#DIV/0!</v>
      </c>
      <c r="R2835" s="14" t="e">
        <f t="shared" si="309"/>
        <v>#DIV/0!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45">
      <c r="J2836" s="13">
        <f t="shared" si="310"/>
        <v>0</v>
      </c>
      <c r="Q2836" s="14" t="e">
        <f t="shared" si="308"/>
        <v>#DIV/0!</v>
      </c>
      <c r="R2836" s="14" t="e">
        <f t="shared" si="309"/>
        <v>#DIV/0!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45">
      <c r="J2837" s="13">
        <f t="shared" si="310"/>
        <v>0</v>
      </c>
      <c r="Q2837" s="14" t="e">
        <f t="shared" si="308"/>
        <v>#DIV/0!</v>
      </c>
      <c r="R2837" s="14" t="e">
        <f t="shared" si="309"/>
        <v>#DIV/0!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45">
      <c r="J2838" s="13">
        <f t="shared" si="310"/>
        <v>0</v>
      </c>
      <c r="Q2838" s="14" t="e">
        <f t="shared" si="308"/>
        <v>#DIV/0!</v>
      </c>
      <c r="R2838" s="14" t="e">
        <f t="shared" si="309"/>
        <v>#DIV/0!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45">
      <c r="J2839" s="13">
        <f t="shared" si="310"/>
        <v>0</v>
      </c>
      <c r="Q2839" s="14" t="e">
        <f t="shared" si="308"/>
        <v>#DIV/0!</v>
      </c>
      <c r="R2839" s="14" t="e">
        <f t="shared" si="309"/>
        <v>#DIV/0!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45">
      <c r="J2840" s="13">
        <f t="shared" si="310"/>
        <v>0</v>
      </c>
      <c r="Q2840" s="14" t="e">
        <f t="shared" si="308"/>
        <v>#DIV/0!</v>
      </c>
      <c r="R2840" s="14" t="e">
        <f t="shared" si="309"/>
        <v>#DIV/0!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45">
      <c r="J2841" s="13">
        <f t="shared" si="310"/>
        <v>0</v>
      </c>
      <c r="Q2841" s="14" t="e">
        <f t="shared" si="308"/>
        <v>#DIV/0!</v>
      </c>
      <c r="R2841" s="14" t="e">
        <f t="shared" si="309"/>
        <v>#DIV/0!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45">
      <c r="J2842" s="13">
        <f t="shared" si="310"/>
        <v>0</v>
      </c>
      <c r="Q2842" s="14" t="e">
        <f t="shared" si="308"/>
        <v>#DIV/0!</v>
      </c>
      <c r="R2842" s="14" t="e">
        <f t="shared" si="309"/>
        <v>#DIV/0!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45">
      <c r="J2843" s="13">
        <f t="shared" si="310"/>
        <v>0</v>
      </c>
      <c r="Q2843" s="14" t="e">
        <f t="shared" si="308"/>
        <v>#DIV/0!</v>
      </c>
      <c r="R2843" s="14" t="e">
        <f t="shared" si="309"/>
        <v>#DIV/0!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45">
      <c r="J2844" s="13">
        <f t="shared" si="310"/>
        <v>0</v>
      </c>
      <c r="Q2844" s="14" t="e">
        <f t="shared" si="308"/>
        <v>#DIV/0!</v>
      </c>
      <c r="R2844" s="14" t="e">
        <f t="shared" si="309"/>
        <v>#DIV/0!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45">
      <c r="J2845" s="13">
        <f t="shared" si="310"/>
        <v>0</v>
      </c>
      <c r="Q2845" s="14" t="e">
        <f t="shared" si="308"/>
        <v>#DIV/0!</v>
      </c>
      <c r="R2845" s="14" t="e">
        <f t="shared" si="309"/>
        <v>#DIV/0!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45">
      <c r="J2846" s="13">
        <f t="shared" si="310"/>
        <v>0</v>
      </c>
      <c r="Q2846" s="14" t="e">
        <f t="shared" si="308"/>
        <v>#DIV/0!</v>
      </c>
      <c r="R2846" s="14" t="e">
        <f t="shared" si="309"/>
        <v>#DIV/0!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45">
      <c r="J2847" s="13">
        <f t="shared" si="310"/>
        <v>0</v>
      </c>
      <c r="Q2847" s="14" t="e">
        <f t="shared" si="308"/>
        <v>#DIV/0!</v>
      </c>
      <c r="R2847" s="14" t="e">
        <f t="shared" si="309"/>
        <v>#DIV/0!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45">
      <c r="J2848" s="13">
        <f t="shared" si="310"/>
        <v>0</v>
      </c>
      <c r="Q2848" s="14" t="e">
        <f t="shared" si="308"/>
        <v>#DIV/0!</v>
      </c>
      <c r="R2848" s="14" t="e">
        <f t="shared" si="309"/>
        <v>#DIV/0!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45">
      <c r="J2849" s="13">
        <f t="shared" si="310"/>
        <v>0</v>
      </c>
      <c r="Q2849" s="14" t="e">
        <f t="shared" si="308"/>
        <v>#DIV/0!</v>
      </c>
      <c r="R2849" s="14" t="e">
        <f t="shared" si="309"/>
        <v>#DIV/0!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45">
      <c r="J2850" s="13">
        <f t="shared" si="310"/>
        <v>0</v>
      </c>
      <c r="Q2850" s="14" t="e">
        <f t="shared" si="308"/>
        <v>#DIV/0!</v>
      </c>
      <c r="R2850" s="14" t="e">
        <f t="shared" si="309"/>
        <v>#DIV/0!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45">
      <c r="J2851" s="13">
        <f t="shared" si="310"/>
        <v>0</v>
      </c>
      <c r="Q2851" s="14" t="e">
        <f t="shared" si="308"/>
        <v>#DIV/0!</v>
      </c>
      <c r="R2851" s="14" t="e">
        <f t="shared" si="309"/>
        <v>#DIV/0!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45">
      <c r="J2852" s="13">
        <f t="shared" si="310"/>
        <v>0</v>
      </c>
      <c r="Q2852" s="14" t="e">
        <f t="shared" si="308"/>
        <v>#DIV/0!</v>
      </c>
      <c r="R2852" s="14" t="e">
        <f t="shared" si="309"/>
        <v>#DIV/0!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45">
      <c r="J2853" s="13">
        <f t="shared" si="310"/>
        <v>0</v>
      </c>
      <c r="Q2853" s="14" t="e">
        <f t="shared" si="308"/>
        <v>#DIV/0!</v>
      </c>
      <c r="R2853" s="14" t="e">
        <f t="shared" si="309"/>
        <v>#DIV/0!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45">
      <c r="J2854" s="13">
        <f t="shared" si="310"/>
        <v>0</v>
      </c>
      <c r="Q2854" s="14" t="e">
        <f t="shared" si="308"/>
        <v>#DIV/0!</v>
      </c>
      <c r="R2854" s="14" t="e">
        <f t="shared" si="309"/>
        <v>#DIV/0!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45">
      <c r="J2855" s="13">
        <f t="shared" si="310"/>
        <v>0</v>
      </c>
      <c r="Q2855" s="14" t="e">
        <f t="shared" si="308"/>
        <v>#DIV/0!</v>
      </c>
      <c r="R2855" s="14" t="e">
        <f t="shared" si="309"/>
        <v>#DIV/0!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45">
      <c r="J2856" s="13">
        <f t="shared" si="310"/>
        <v>0</v>
      </c>
      <c r="Q2856" s="14" t="e">
        <f t="shared" si="308"/>
        <v>#DIV/0!</v>
      </c>
      <c r="R2856" s="14" t="e">
        <f t="shared" si="309"/>
        <v>#DIV/0!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45">
      <c r="J2857" s="13">
        <f t="shared" si="310"/>
        <v>0</v>
      </c>
      <c r="Q2857" s="14" t="e">
        <f t="shared" si="308"/>
        <v>#DIV/0!</v>
      </c>
      <c r="R2857" s="14" t="e">
        <f t="shared" si="309"/>
        <v>#DIV/0!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45">
      <c r="J2858" s="13">
        <f t="shared" si="310"/>
        <v>0</v>
      </c>
      <c r="Q2858" s="14" t="e">
        <f t="shared" si="308"/>
        <v>#DIV/0!</v>
      </c>
      <c r="R2858" s="14" t="e">
        <f t="shared" si="309"/>
        <v>#DIV/0!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45">
      <c r="J2859" s="13">
        <f t="shared" si="310"/>
        <v>0</v>
      </c>
      <c r="Q2859" s="14" t="e">
        <f t="shared" si="308"/>
        <v>#DIV/0!</v>
      </c>
      <c r="R2859" s="14" t="e">
        <f t="shared" si="309"/>
        <v>#DIV/0!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45">
      <c r="J2860" s="13">
        <f t="shared" si="310"/>
        <v>0</v>
      </c>
      <c r="Q2860" s="14" t="e">
        <f t="shared" si="308"/>
        <v>#DIV/0!</v>
      </c>
      <c r="R2860" s="14" t="e">
        <f t="shared" si="309"/>
        <v>#DIV/0!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45">
      <c r="J2861" s="13">
        <f t="shared" si="310"/>
        <v>0</v>
      </c>
      <c r="Q2861" s="14" t="e">
        <f t="shared" si="308"/>
        <v>#DIV/0!</v>
      </c>
      <c r="R2861" s="14" t="e">
        <f t="shared" si="309"/>
        <v>#DIV/0!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45">
      <c r="J2862" s="13">
        <f t="shared" si="310"/>
        <v>0</v>
      </c>
      <c r="Q2862" s="14" t="e">
        <f t="shared" si="308"/>
        <v>#DIV/0!</v>
      </c>
      <c r="R2862" s="14" t="e">
        <f t="shared" si="309"/>
        <v>#DIV/0!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45">
      <c r="J2863" s="13">
        <f t="shared" si="310"/>
        <v>0</v>
      </c>
      <c r="Q2863" s="14" t="e">
        <f t="shared" si="308"/>
        <v>#DIV/0!</v>
      </c>
      <c r="R2863" s="14" t="e">
        <f t="shared" si="309"/>
        <v>#DIV/0!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45">
      <c r="J2864" s="13">
        <f t="shared" si="310"/>
        <v>0</v>
      </c>
      <c r="Q2864" s="14" t="e">
        <f t="shared" si="308"/>
        <v>#DIV/0!</v>
      </c>
      <c r="R2864" s="14" t="e">
        <f t="shared" si="309"/>
        <v>#DIV/0!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45">
      <c r="J2865" s="13">
        <f t="shared" si="310"/>
        <v>0</v>
      </c>
      <c r="Q2865" s="14" t="e">
        <f t="shared" si="308"/>
        <v>#DIV/0!</v>
      </c>
      <c r="R2865" s="14" t="e">
        <f t="shared" si="309"/>
        <v>#DIV/0!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45">
      <c r="J2866" s="13">
        <f t="shared" si="310"/>
        <v>0</v>
      </c>
      <c r="Q2866" s="14" t="e">
        <f t="shared" si="308"/>
        <v>#DIV/0!</v>
      </c>
      <c r="R2866" s="14" t="e">
        <f t="shared" si="309"/>
        <v>#DIV/0!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45">
      <c r="J2867" s="13">
        <f t="shared" si="310"/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45">
      <c r="J2868" s="13">
        <f t="shared" ref="J2868:J2931" si="317">K2868+L2868</f>
        <v>0</v>
      </c>
      <c r="Q2868" s="14" t="e">
        <f t="shared" si="315"/>
        <v>#DIV/0!</v>
      </c>
      <c r="R2868" s="14" t="e">
        <f t="shared" si="316"/>
        <v>#DIV/0!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45">
      <c r="J2869" s="13">
        <f t="shared" si="317"/>
        <v>0</v>
      </c>
      <c r="Q2869" s="14" t="e">
        <f t="shared" si="315"/>
        <v>#DIV/0!</v>
      </c>
      <c r="R2869" s="14" t="e">
        <f t="shared" si="316"/>
        <v>#DIV/0!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45">
      <c r="J2870" s="13">
        <f t="shared" si="317"/>
        <v>0</v>
      </c>
      <c r="Q2870" s="14" t="e">
        <f t="shared" si="315"/>
        <v>#DIV/0!</v>
      </c>
      <c r="R2870" s="14" t="e">
        <f t="shared" si="316"/>
        <v>#DIV/0!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45">
      <c r="J2871" s="13">
        <f t="shared" si="317"/>
        <v>0</v>
      </c>
      <c r="Q2871" s="14" t="e">
        <f t="shared" si="315"/>
        <v>#DIV/0!</v>
      </c>
      <c r="R2871" s="14" t="e">
        <f t="shared" si="316"/>
        <v>#DIV/0!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45">
      <c r="J2872" s="13">
        <f t="shared" si="317"/>
        <v>0</v>
      </c>
      <c r="Q2872" s="14" t="e">
        <f t="shared" si="315"/>
        <v>#DIV/0!</v>
      </c>
      <c r="R2872" s="14" t="e">
        <f t="shared" si="316"/>
        <v>#DIV/0!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45">
      <c r="J2873" s="13">
        <f t="shared" si="317"/>
        <v>0</v>
      </c>
      <c r="Q2873" s="14" t="e">
        <f t="shared" si="315"/>
        <v>#DIV/0!</v>
      </c>
      <c r="R2873" s="14" t="e">
        <f t="shared" si="316"/>
        <v>#DIV/0!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45">
      <c r="J2874" s="13">
        <f t="shared" si="317"/>
        <v>0</v>
      </c>
      <c r="Q2874" s="14" t="e">
        <f t="shared" si="315"/>
        <v>#DIV/0!</v>
      </c>
      <c r="R2874" s="14" t="e">
        <f t="shared" si="316"/>
        <v>#DIV/0!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45">
      <c r="J2875" s="13">
        <f t="shared" si="317"/>
        <v>0</v>
      </c>
      <c r="Q2875" s="14" t="e">
        <f t="shared" si="315"/>
        <v>#DIV/0!</v>
      </c>
      <c r="R2875" s="14" t="e">
        <f t="shared" si="316"/>
        <v>#DIV/0!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45">
      <c r="J2876" s="13">
        <f t="shared" si="317"/>
        <v>0</v>
      </c>
      <c r="Q2876" s="14" t="e">
        <f t="shared" si="315"/>
        <v>#DIV/0!</v>
      </c>
      <c r="R2876" s="14" t="e">
        <f t="shared" si="316"/>
        <v>#DIV/0!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45">
      <c r="J2877" s="13">
        <f t="shared" si="317"/>
        <v>0</v>
      </c>
      <c r="Q2877" s="14" t="e">
        <f t="shared" si="315"/>
        <v>#DIV/0!</v>
      </c>
      <c r="R2877" s="14" t="e">
        <f t="shared" si="316"/>
        <v>#DIV/0!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45">
      <c r="J2878" s="13">
        <f t="shared" si="317"/>
        <v>0</v>
      </c>
      <c r="Q2878" s="14" t="e">
        <f t="shared" si="315"/>
        <v>#DIV/0!</v>
      </c>
      <c r="R2878" s="14" t="e">
        <f t="shared" si="316"/>
        <v>#DIV/0!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45">
      <c r="J2879" s="13">
        <f t="shared" si="317"/>
        <v>0</v>
      </c>
      <c r="Q2879" s="14" t="e">
        <f t="shared" si="315"/>
        <v>#DIV/0!</v>
      </c>
      <c r="R2879" s="14" t="e">
        <f t="shared" si="316"/>
        <v>#DIV/0!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45">
      <c r="J2880" s="13">
        <f t="shared" si="317"/>
        <v>0</v>
      </c>
      <c r="Q2880" s="14" t="e">
        <f t="shared" si="315"/>
        <v>#DIV/0!</v>
      </c>
      <c r="R2880" s="14" t="e">
        <f t="shared" si="316"/>
        <v>#DIV/0!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45">
      <c r="J2881" s="13">
        <f t="shared" si="317"/>
        <v>0</v>
      </c>
      <c r="Q2881" s="14" t="e">
        <f t="shared" si="315"/>
        <v>#DIV/0!</v>
      </c>
      <c r="R2881" s="14" t="e">
        <f t="shared" si="316"/>
        <v>#DIV/0!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45">
      <c r="J2882" s="13">
        <f t="shared" si="317"/>
        <v>0</v>
      </c>
      <c r="Q2882" s="14" t="e">
        <f t="shared" si="315"/>
        <v>#DIV/0!</v>
      </c>
      <c r="R2882" s="14" t="e">
        <f t="shared" si="316"/>
        <v>#DIV/0!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45">
      <c r="J2883" s="13">
        <f t="shared" si="317"/>
        <v>0</v>
      </c>
      <c r="Q2883" s="14" t="e">
        <f t="shared" si="315"/>
        <v>#DIV/0!</v>
      </c>
      <c r="R2883" s="14" t="e">
        <f t="shared" si="316"/>
        <v>#DIV/0!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45">
      <c r="J2884" s="13">
        <f t="shared" si="317"/>
        <v>0</v>
      </c>
      <c r="Q2884" s="14" t="e">
        <f t="shared" si="315"/>
        <v>#DIV/0!</v>
      </c>
      <c r="R2884" s="14" t="e">
        <f t="shared" si="316"/>
        <v>#DIV/0!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45">
      <c r="J2885" s="13">
        <f t="shared" si="317"/>
        <v>0</v>
      </c>
      <c r="Q2885" s="14" t="e">
        <f t="shared" si="315"/>
        <v>#DIV/0!</v>
      </c>
      <c r="R2885" s="14" t="e">
        <f t="shared" si="316"/>
        <v>#DIV/0!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45">
      <c r="J2886" s="13">
        <f t="shared" si="317"/>
        <v>0</v>
      </c>
      <c r="Q2886" s="14" t="e">
        <f t="shared" si="315"/>
        <v>#DIV/0!</v>
      </c>
      <c r="R2886" s="14" t="e">
        <f t="shared" si="316"/>
        <v>#DIV/0!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45">
      <c r="J2887" s="13">
        <f t="shared" si="317"/>
        <v>0</v>
      </c>
      <c r="Q2887" s="14" t="e">
        <f t="shared" si="315"/>
        <v>#DIV/0!</v>
      </c>
      <c r="R2887" s="14" t="e">
        <f t="shared" si="316"/>
        <v>#DIV/0!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45">
      <c r="J2888" s="13">
        <f t="shared" si="317"/>
        <v>0</v>
      </c>
      <c r="Q2888" s="14" t="e">
        <f t="shared" si="315"/>
        <v>#DIV/0!</v>
      </c>
      <c r="R2888" s="14" t="e">
        <f t="shared" si="316"/>
        <v>#DIV/0!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45">
      <c r="J2889" s="13">
        <f t="shared" si="317"/>
        <v>0</v>
      </c>
      <c r="Q2889" s="14" t="e">
        <f t="shared" si="315"/>
        <v>#DIV/0!</v>
      </c>
      <c r="R2889" s="14" t="e">
        <f t="shared" si="316"/>
        <v>#DIV/0!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45">
      <c r="J2890" s="13">
        <f t="shared" si="317"/>
        <v>0</v>
      </c>
      <c r="Q2890" s="14" t="e">
        <f t="shared" si="315"/>
        <v>#DIV/0!</v>
      </c>
      <c r="R2890" s="14" t="e">
        <f t="shared" si="316"/>
        <v>#DIV/0!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45">
      <c r="J2891" s="13">
        <f t="shared" si="317"/>
        <v>0</v>
      </c>
      <c r="Q2891" s="14" t="e">
        <f t="shared" si="315"/>
        <v>#DIV/0!</v>
      </c>
      <c r="R2891" s="14" t="e">
        <f t="shared" si="316"/>
        <v>#DIV/0!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45">
      <c r="J2892" s="13">
        <f t="shared" si="317"/>
        <v>0</v>
      </c>
      <c r="Q2892" s="14" t="e">
        <f t="shared" si="315"/>
        <v>#DIV/0!</v>
      </c>
      <c r="R2892" s="14" t="e">
        <f t="shared" si="316"/>
        <v>#DIV/0!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45">
      <c r="J2893" s="13">
        <f t="shared" si="317"/>
        <v>0</v>
      </c>
      <c r="Q2893" s="14" t="e">
        <f t="shared" si="315"/>
        <v>#DIV/0!</v>
      </c>
      <c r="R2893" s="14" t="e">
        <f t="shared" si="316"/>
        <v>#DIV/0!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45">
      <c r="J2894" s="13">
        <f t="shared" si="317"/>
        <v>0</v>
      </c>
      <c r="Q2894" s="14" t="e">
        <f t="shared" si="315"/>
        <v>#DIV/0!</v>
      </c>
      <c r="R2894" s="14" t="e">
        <f t="shared" si="316"/>
        <v>#DIV/0!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45">
      <c r="J2895" s="13">
        <f t="shared" si="317"/>
        <v>0</v>
      </c>
      <c r="Q2895" s="14" t="e">
        <f t="shared" si="315"/>
        <v>#DIV/0!</v>
      </c>
      <c r="R2895" s="14" t="e">
        <f t="shared" si="316"/>
        <v>#DIV/0!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45">
      <c r="J2896" s="13">
        <f t="shared" si="317"/>
        <v>0</v>
      </c>
      <c r="Q2896" s="14" t="e">
        <f t="shared" si="315"/>
        <v>#DIV/0!</v>
      </c>
      <c r="R2896" s="14" t="e">
        <f t="shared" si="316"/>
        <v>#DIV/0!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45">
      <c r="J2897" s="13">
        <f t="shared" si="317"/>
        <v>0</v>
      </c>
      <c r="Q2897" s="14" t="e">
        <f t="shared" si="315"/>
        <v>#DIV/0!</v>
      </c>
      <c r="R2897" s="14" t="e">
        <f t="shared" si="316"/>
        <v>#DIV/0!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45">
      <c r="J2898" s="13">
        <f t="shared" si="317"/>
        <v>0</v>
      </c>
      <c r="Q2898" s="14" t="e">
        <f t="shared" si="315"/>
        <v>#DIV/0!</v>
      </c>
      <c r="R2898" s="14" t="e">
        <f t="shared" si="316"/>
        <v>#DIV/0!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45">
      <c r="J2899" s="13">
        <f t="shared" si="317"/>
        <v>0</v>
      </c>
      <c r="Q2899" s="14" t="e">
        <f t="shared" si="315"/>
        <v>#DIV/0!</v>
      </c>
      <c r="R2899" s="14" t="e">
        <f t="shared" si="316"/>
        <v>#DIV/0!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45">
      <c r="J2900" s="13">
        <f t="shared" si="317"/>
        <v>0</v>
      </c>
      <c r="Q2900" s="14" t="e">
        <f t="shared" si="315"/>
        <v>#DIV/0!</v>
      </c>
      <c r="R2900" s="14" t="e">
        <f t="shared" si="316"/>
        <v>#DIV/0!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45">
      <c r="J2901" s="13">
        <f t="shared" si="317"/>
        <v>0</v>
      </c>
      <c r="Q2901" s="14" t="e">
        <f t="shared" si="315"/>
        <v>#DIV/0!</v>
      </c>
      <c r="R2901" s="14" t="e">
        <f t="shared" si="316"/>
        <v>#DIV/0!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45">
      <c r="J2902" s="13">
        <f t="shared" si="317"/>
        <v>0</v>
      </c>
      <c r="Q2902" s="14" t="e">
        <f t="shared" si="315"/>
        <v>#DIV/0!</v>
      </c>
      <c r="R2902" s="14" t="e">
        <f t="shared" si="316"/>
        <v>#DIV/0!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45">
      <c r="J2903" s="13">
        <f t="shared" si="317"/>
        <v>0</v>
      </c>
      <c r="Q2903" s="14" t="e">
        <f t="shared" si="315"/>
        <v>#DIV/0!</v>
      </c>
      <c r="R2903" s="14" t="e">
        <f t="shared" si="316"/>
        <v>#DIV/0!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45">
      <c r="J2904" s="13">
        <f t="shared" si="317"/>
        <v>0</v>
      </c>
      <c r="Q2904" s="14" t="e">
        <f t="shared" si="315"/>
        <v>#DIV/0!</v>
      </c>
      <c r="R2904" s="14" t="e">
        <f t="shared" si="316"/>
        <v>#DIV/0!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45">
      <c r="J2905" s="13">
        <f t="shared" si="317"/>
        <v>0</v>
      </c>
      <c r="Q2905" s="14" t="e">
        <f t="shared" si="315"/>
        <v>#DIV/0!</v>
      </c>
      <c r="R2905" s="14" t="e">
        <f t="shared" si="316"/>
        <v>#DIV/0!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45">
      <c r="J2906" s="13">
        <f t="shared" si="317"/>
        <v>0</v>
      </c>
      <c r="Q2906" s="14" t="e">
        <f t="shared" si="315"/>
        <v>#DIV/0!</v>
      </c>
      <c r="R2906" s="14" t="e">
        <f t="shared" si="316"/>
        <v>#DIV/0!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45">
      <c r="J2907" s="13">
        <f t="shared" si="317"/>
        <v>0</v>
      </c>
      <c r="Q2907" s="14" t="e">
        <f t="shared" si="315"/>
        <v>#DIV/0!</v>
      </c>
      <c r="R2907" s="14" t="e">
        <f t="shared" si="316"/>
        <v>#DIV/0!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45">
      <c r="J2908" s="13">
        <f t="shared" si="317"/>
        <v>0</v>
      </c>
      <c r="Q2908" s="14" t="e">
        <f t="shared" si="315"/>
        <v>#DIV/0!</v>
      </c>
      <c r="R2908" s="14" t="e">
        <f t="shared" si="316"/>
        <v>#DIV/0!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45">
      <c r="J2909" s="13">
        <f t="shared" si="317"/>
        <v>0</v>
      </c>
      <c r="Q2909" s="14" t="e">
        <f t="shared" si="315"/>
        <v>#DIV/0!</v>
      </c>
      <c r="R2909" s="14" t="e">
        <f t="shared" si="316"/>
        <v>#DIV/0!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45">
      <c r="J2910" s="13">
        <f t="shared" si="317"/>
        <v>0</v>
      </c>
      <c r="Q2910" s="14" t="e">
        <f t="shared" si="315"/>
        <v>#DIV/0!</v>
      </c>
      <c r="R2910" s="14" t="e">
        <f t="shared" si="316"/>
        <v>#DIV/0!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45">
      <c r="J2911" s="13">
        <f t="shared" si="317"/>
        <v>0</v>
      </c>
      <c r="Q2911" s="14" t="e">
        <f t="shared" si="315"/>
        <v>#DIV/0!</v>
      </c>
      <c r="R2911" s="14" t="e">
        <f t="shared" si="316"/>
        <v>#DIV/0!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45">
      <c r="J2912" s="13">
        <f t="shared" si="317"/>
        <v>0</v>
      </c>
      <c r="Q2912" s="14" t="e">
        <f t="shared" si="315"/>
        <v>#DIV/0!</v>
      </c>
      <c r="R2912" s="14" t="e">
        <f t="shared" si="316"/>
        <v>#DIV/0!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45">
      <c r="J2913" s="13">
        <f t="shared" si="317"/>
        <v>0</v>
      </c>
      <c r="Q2913" s="14" t="e">
        <f t="shared" si="315"/>
        <v>#DIV/0!</v>
      </c>
      <c r="R2913" s="14" t="e">
        <f t="shared" si="316"/>
        <v>#DIV/0!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45">
      <c r="J2914" s="13">
        <f t="shared" si="317"/>
        <v>0</v>
      </c>
      <c r="Q2914" s="14" t="e">
        <f t="shared" si="315"/>
        <v>#DIV/0!</v>
      </c>
      <c r="R2914" s="14" t="e">
        <f t="shared" si="316"/>
        <v>#DIV/0!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45">
      <c r="J2915" s="13">
        <f t="shared" si="317"/>
        <v>0</v>
      </c>
      <c r="Q2915" s="14" t="e">
        <f t="shared" si="315"/>
        <v>#DIV/0!</v>
      </c>
      <c r="R2915" s="14" t="e">
        <f t="shared" si="316"/>
        <v>#DIV/0!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45">
      <c r="J2916" s="13">
        <f t="shared" si="317"/>
        <v>0</v>
      </c>
      <c r="Q2916" s="14" t="e">
        <f t="shared" si="315"/>
        <v>#DIV/0!</v>
      </c>
      <c r="R2916" s="14" t="e">
        <f t="shared" si="316"/>
        <v>#DIV/0!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45">
      <c r="J2917" s="13">
        <f t="shared" si="317"/>
        <v>0</v>
      </c>
      <c r="Q2917" s="14" t="e">
        <f t="shared" si="315"/>
        <v>#DIV/0!</v>
      </c>
      <c r="R2917" s="14" t="e">
        <f t="shared" si="316"/>
        <v>#DIV/0!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45">
      <c r="J2918" s="13">
        <f t="shared" si="317"/>
        <v>0</v>
      </c>
      <c r="Q2918" s="14" t="e">
        <f t="shared" si="315"/>
        <v>#DIV/0!</v>
      </c>
      <c r="R2918" s="14" t="e">
        <f t="shared" si="316"/>
        <v>#DIV/0!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45">
      <c r="J2919" s="13">
        <f t="shared" si="317"/>
        <v>0</v>
      </c>
      <c r="Q2919" s="14" t="e">
        <f t="shared" si="315"/>
        <v>#DIV/0!</v>
      </c>
      <c r="R2919" s="14" t="e">
        <f t="shared" si="316"/>
        <v>#DIV/0!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45">
      <c r="J2920" s="13">
        <f t="shared" si="317"/>
        <v>0</v>
      </c>
      <c r="Q2920" s="14" t="e">
        <f t="shared" si="315"/>
        <v>#DIV/0!</v>
      </c>
      <c r="R2920" s="14" t="e">
        <f t="shared" si="316"/>
        <v>#DIV/0!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45">
      <c r="J2921" s="13">
        <f t="shared" si="317"/>
        <v>0</v>
      </c>
      <c r="Q2921" s="14" t="e">
        <f t="shared" si="315"/>
        <v>#DIV/0!</v>
      </c>
      <c r="R2921" s="14" t="e">
        <f t="shared" si="316"/>
        <v>#DIV/0!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45">
      <c r="J2922" s="13">
        <f t="shared" si="317"/>
        <v>0</v>
      </c>
      <c r="Q2922" s="14" t="e">
        <f t="shared" si="315"/>
        <v>#DIV/0!</v>
      </c>
      <c r="R2922" s="14" t="e">
        <f t="shared" si="316"/>
        <v>#DIV/0!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45">
      <c r="J2923" s="13">
        <f t="shared" si="317"/>
        <v>0</v>
      </c>
      <c r="Q2923" s="14" t="e">
        <f t="shared" si="315"/>
        <v>#DIV/0!</v>
      </c>
      <c r="R2923" s="14" t="e">
        <f t="shared" si="316"/>
        <v>#DIV/0!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45">
      <c r="J2924" s="13">
        <f t="shared" si="317"/>
        <v>0</v>
      </c>
      <c r="Q2924" s="14" t="e">
        <f t="shared" si="315"/>
        <v>#DIV/0!</v>
      </c>
      <c r="R2924" s="14" t="e">
        <f t="shared" si="316"/>
        <v>#DIV/0!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45">
      <c r="J2925" s="13">
        <f t="shared" si="317"/>
        <v>0</v>
      </c>
      <c r="Q2925" s="14" t="e">
        <f t="shared" si="315"/>
        <v>#DIV/0!</v>
      </c>
      <c r="R2925" s="14" t="e">
        <f t="shared" si="316"/>
        <v>#DIV/0!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45">
      <c r="J2926" s="13">
        <f t="shared" si="317"/>
        <v>0</v>
      </c>
      <c r="Q2926" s="14" t="e">
        <f t="shared" si="315"/>
        <v>#DIV/0!</v>
      </c>
      <c r="R2926" s="14" t="e">
        <f t="shared" si="316"/>
        <v>#DIV/0!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45">
      <c r="J2927" s="13">
        <f t="shared" si="317"/>
        <v>0</v>
      </c>
      <c r="Q2927" s="14" t="e">
        <f t="shared" si="315"/>
        <v>#DIV/0!</v>
      </c>
      <c r="R2927" s="14" t="e">
        <f t="shared" si="316"/>
        <v>#DIV/0!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45">
      <c r="J2928" s="13">
        <f t="shared" si="317"/>
        <v>0</v>
      </c>
      <c r="Q2928" s="14" t="e">
        <f t="shared" si="315"/>
        <v>#DIV/0!</v>
      </c>
      <c r="R2928" s="14" t="e">
        <f t="shared" si="316"/>
        <v>#DIV/0!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45">
      <c r="J2929" s="13">
        <f t="shared" si="317"/>
        <v>0</v>
      </c>
      <c r="Q2929" s="14" t="e">
        <f t="shared" si="315"/>
        <v>#DIV/0!</v>
      </c>
      <c r="R2929" s="14" t="e">
        <f t="shared" si="316"/>
        <v>#DIV/0!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45">
      <c r="J2930" s="13">
        <f t="shared" si="317"/>
        <v>0</v>
      </c>
      <c r="Q2930" s="14" t="e">
        <f t="shared" si="315"/>
        <v>#DIV/0!</v>
      </c>
      <c r="R2930" s="14" t="e">
        <f t="shared" si="316"/>
        <v>#DIV/0!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45">
      <c r="J2931" s="13">
        <f t="shared" si="317"/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45">
      <c r="J2932" s="13">
        <f t="shared" ref="J2932:J2995" si="324">K2932+L2932</f>
        <v>0</v>
      </c>
      <c r="Q2932" s="14" t="e">
        <f t="shared" si="322"/>
        <v>#DIV/0!</v>
      </c>
      <c r="R2932" s="14" t="e">
        <f t="shared" si="323"/>
        <v>#DIV/0!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45">
      <c r="J2933" s="13">
        <f t="shared" si="324"/>
        <v>0</v>
      </c>
      <c r="Q2933" s="14" t="e">
        <f t="shared" si="322"/>
        <v>#DIV/0!</v>
      </c>
      <c r="R2933" s="14" t="e">
        <f t="shared" si="323"/>
        <v>#DIV/0!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45">
      <c r="J2934" s="13">
        <f t="shared" si="324"/>
        <v>0</v>
      </c>
      <c r="Q2934" s="14" t="e">
        <f t="shared" si="322"/>
        <v>#DIV/0!</v>
      </c>
      <c r="R2934" s="14" t="e">
        <f t="shared" si="323"/>
        <v>#DIV/0!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45">
      <c r="J2935" s="13">
        <f t="shared" si="324"/>
        <v>0</v>
      </c>
      <c r="Q2935" s="14" t="e">
        <f t="shared" si="322"/>
        <v>#DIV/0!</v>
      </c>
      <c r="R2935" s="14" t="e">
        <f t="shared" si="323"/>
        <v>#DIV/0!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45">
      <c r="J2936" s="13">
        <f t="shared" si="324"/>
        <v>0</v>
      </c>
      <c r="Q2936" s="14" t="e">
        <f t="shared" si="322"/>
        <v>#DIV/0!</v>
      </c>
      <c r="R2936" s="14" t="e">
        <f t="shared" si="323"/>
        <v>#DIV/0!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45">
      <c r="J2937" s="13">
        <f t="shared" si="324"/>
        <v>0</v>
      </c>
      <c r="Q2937" s="14" t="e">
        <f t="shared" si="322"/>
        <v>#DIV/0!</v>
      </c>
      <c r="R2937" s="14" t="e">
        <f t="shared" si="323"/>
        <v>#DIV/0!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45">
      <c r="J2938" s="13">
        <f t="shared" si="324"/>
        <v>0</v>
      </c>
      <c r="Q2938" s="14" t="e">
        <f t="shared" si="322"/>
        <v>#DIV/0!</v>
      </c>
      <c r="R2938" s="14" t="e">
        <f t="shared" si="323"/>
        <v>#DIV/0!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45">
      <c r="J2939" s="13">
        <f t="shared" si="324"/>
        <v>0</v>
      </c>
      <c r="Q2939" s="14" t="e">
        <f t="shared" si="322"/>
        <v>#DIV/0!</v>
      </c>
      <c r="R2939" s="14" t="e">
        <f t="shared" si="323"/>
        <v>#DIV/0!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45">
      <c r="J2940" s="13">
        <f t="shared" si="324"/>
        <v>0</v>
      </c>
      <c r="Q2940" s="14" t="e">
        <f t="shared" si="322"/>
        <v>#DIV/0!</v>
      </c>
      <c r="R2940" s="14" t="e">
        <f t="shared" si="323"/>
        <v>#DIV/0!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45">
      <c r="J2941" s="13">
        <f t="shared" si="324"/>
        <v>0</v>
      </c>
      <c r="Q2941" s="14" t="e">
        <f t="shared" si="322"/>
        <v>#DIV/0!</v>
      </c>
      <c r="R2941" s="14" t="e">
        <f t="shared" si="323"/>
        <v>#DIV/0!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45">
      <c r="J2942" s="13">
        <f t="shared" si="324"/>
        <v>0</v>
      </c>
      <c r="Q2942" s="14" t="e">
        <f t="shared" si="322"/>
        <v>#DIV/0!</v>
      </c>
      <c r="R2942" s="14" t="e">
        <f t="shared" si="323"/>
        <v>#DIV/0!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45">
      <c r="J2943" s="13">
        <f t="shared" si="324"/>
        <v>0</v>
      </c>
      <c r="Q2943" s="14" t="e">
        <f t="shared" si="322"/>
        <v>#DIV/0!</v>
      </c>
      <c r="R2943" s="14" t="e">
        <f t="shared" si="323"/>
        <v>#DIV/0!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45">
      <c r="J2944" s="13">
        <f t="shared" si="324"/>
        <v>0</v>
      </c>
      <c r="Q2944" s="14" t="e">
        <f t="shared" si="322"/>
        <v>#DIV/0!</v>
      </c>
      <c r="R2944" s="14" t="e">
        <f t="shared" si="323"/>
        <v>#DIV/0!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45">
      <c r="J2945" s="13">
        <f t="shared" si="324"/>
        <v>0</v>
      </c>
      <c r="Q2945" s="14" t="e">
        <f t="shared" si="322"/>
        <v>#DIV/0!</v>
      </c>
      <c r="R2945" s="14" t="e">
        <f t="shared" si="323"/>
        <v>#DIV/0!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45">
      <c r="J2946" s="13">
        <f t="shared" si="324"/>
        <v>0</v>
      </c>
      <c r="Q2946" s="14" t="e">
        <f t="shared" si="322"/>
        <v>#DIV/0!</v>
      </c>
      <c r="R2946" s="14" t="e">
        <f t="shared" si="323"/>
        <v>#DIV/0!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45">
      <c r="J2947" s="13">
        <f t="shared" si="324"/>
        <v>0</v>
      </c>
      <c r="Q2947" s="14" t="e">
        <f t="shared" si="322"/>
        <v>#DIV/0!</v>
      </c>
      <c r="R2947" s="14" t="e">
        <f t="shared" si="323"/>
        <v>#DIV/0!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45">
      <c r="J2948" s="13">
        <f t="shared" si="324"/>
        <v>0</v>
      </c>
      <c r="Q2948" s="14" t="e">
        <f t="shared" si="322"/>
        <v>#DIV/0!</v>
      </c>
      <c r="R2948" s="14" t="e">
        <f t="shared" si="323"/>
        <v>#DIV/0!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45">
      <c r="J2949" s="13">
        <f t="shared" si="324"/>
        <v>0</v>
      </c>
      <c r="Q2949" s="14" t="e">
        <f t="shared" si="322"/>
        <v>#DIV/0!</v>
      </c>
      <c r="R2949" s="14" t="e">
        <f t="shared" si="323"/>
        <v>#DIV/0!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45">
      <c r="J2950" s="13">
        <f t="shared" si="324"/>
        <v>0</v>
      </c>
      <c r="Q2950" s="14" t="e">
        <f t="shared" si="322"/>
        <v>#DIV/0!</v>
      </c>
      <c r="R2950" s="14" t="e">
        <f t="shared" si="323"/>
        <v>#DIV/0!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45">
      <c r="J2951" s="13">
        <f t="shared" si="324"/>
        <v>0</v>
      </c>
      <c r="Q2951" s="14" t="e">
        <f t="shared" si="322"/>
        <v>#DIV/0!</v>
      </c>
      <c r="R2951" s="14" t="e">
        <f t="shared" si="323"/>
        <v>#DIV/0!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45">
      <c r="J2952" s="13">
        <f t="shared" si="324"/>
        <v>0</v>
      </c>
      <c r="Q2952" s="14" t="e">
        <f t="shared" si="322"/>
        <v>#DIV/0!</v>
      </c>
      <c r="R2952" s="14" t="e">
        <f t="shared" si="323"/>
        <v>#DIV/0!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45">
      <c r="J2953" s="13">
        <f t="shared" si="324"/>
        <v>0</v>
      </c>
      <c r="Q2953" s="14" t="e">
        <f t="shared" si="322"/>
        <v>#DIV/0!</v>
      </c>
      <c r="R2953" s="14" t="e">
        <f t="shared" si="323"/>
        <v>#DIV/0!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45">
      <c r="J2954" s="13">
        <f t="shared" si="324"/>
        <v>0</v>
      </c>
      <c r="Q2954" s="14" t="e">
        <f t="shared" si="322"/>
        <v>#DIV/0!</v>
      </c>
      <c r="R2954" s="14" t="e">
        <f t="shared" si="323"/>
        <v>#DIV/0!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45">
      <c r="J2955" s="13">
        <f t="shared" si="324"/>
        <v>0</v>
      </c>
      <c r="Q2955" s="14" t="e">
        <f t="shared" si="322"/>
        <v>#DIV/0!</v>
      </c>
      <c r="R2955" s="14" t="e">
        <f t="shared" si="323"/>
        <v>#DIV/0!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45">
      <c r="J2956" s="13">
        <f t="shared" si="324"/>
        <v>0</v>
      </c>
      <c r="Q2956" s="14" t="e">
        <f t="shared" si="322"/>
        <v>#DIV/0!</v>
      </c>
      <c r="R2956" s="14" t="e">
        <f t="shared" si="323"/>
        <v>#DIV/0!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45">
      <c r="J2957" s="13">
        <f t="shared" si="324"/>
        <v>0</v>
      </c>
      <c r="Q2957" s="14" t="e">
        <f t="shared" si="322"/>
        <v>#DIV/0!</v>
      </c>
      <c r="R2957" s="14" t="e">
        <f t="shared" si="323"/>
        <v>#DIV/0!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45">
      <c r="J2958" s="13">
        <f t="shared" si="324"/>
        <v>0</v>
      </c>
      <c r="Q2958" s="14" t="e">
        <f t="shared" si="322"/>
        <v>#DIV/0!</v>
      </c>
      <c r="R2958" s="14" t="e">
        <f t="shared" si="323"/>
        <v>#DIV/0!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45">
      <c r="J2959" s="13">
        <f t="shared" si="324"/>
        <v>0</v>
      </c>
      <c r="Q2959" s="14" t="e">
        <f t="shared" si="322"/>
        <v>#DIV/0!</v>
      </c>
      <c r="R2959" s="14" t="e">
        <f t="shared" si="323"/>
        <v>#DIV/0!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45">
      <c r="J2960" s="13">
        <f t="shared" si="324"/>
        <v>0</v>
      </c>
      <c r="Q2960" s="14" t="e">
        <f t="shared" si="322"/>
        <v>#DIV/0!</v>
      </c>
      <c r="R2960" s="14" t="e">
        <f t="shared" si="323"/>
        <v>#DIV/0!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45">
      <c r="J2961" s="13">
        <f t="shared" si="324"/>
        <v>0</v>
      </c>
      <c r="Q2961" s="14" t="e">
        <f t="shared" si="322"/>
        <v>#DIV/0!</v>
      </c>
      <c r="R2961" s="14" t="e">
        <f t="shared" si="323"/>
        <v>#DIV/0!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45">
      <c r="J2962" s="13">
        <f t="shared" si="324"/>
        <v>0</v>
      </c>
      <c r="Q2962" s="14" t="e">
        <f t="shared" si="322"/>
        <v>#DIV/0!</v>
      </c>
      <c r="R2962" s="14" t="e">
        <f t="shared" si="323"/>
        <v>#DIV/0!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45">
      <c r="J2963" s="13">
        <f t="shared" si="324"/>
        <v>0</v>
      </c>
      <c r="Q2963" s="14" t="e">
        <f t="shared" si="322"/>
        <v>#DIV/0!</v>
      </c>
      <c r="R2963" s="14" t="e">
        <f t="shared" si="323"/>
        <v>#DIV/0!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45">
      <c r="J2964" s="13">
        <f t="shared" si="324"/>
        <v>0</v>
      </c>
      <c r="Q2964" s="14" t="e">
        <f t="shared" si="322"/>
        <v>#DIV/0!</v>
      </c>
      <c r="R2964" s="14" t="e">
        <f t="shared" si="323"/>
        <v>#DIV/0!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45">
      <c r="J2965" s="13">
        <f t="shared" si="324"/>
        <v>0</v>
      </c>
      <c r="Q2965" s="14" t="e">
        <f t="shared" si="322"/>
        <v>#DIV/0!</v>
      </c>
      <c r="R2965" s="14" t="e">
        <f t="shared" si="323"/>
        <v>#DIV/0!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45">
      <c r="J2966" s="13">
        <f t="shared" si="324"/>
        <v>0</v>
      </c>
      <c r="Q2966" s="14" t="e">
        <f t="shared" si="322"/>
        <v>#DIV/0!</v>
      </c>
      <c r="R2966" s="14" t="e">
        <f t="shared" si="323"/>
        <v>#DIV/0!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45">
      <c r="J2967" s="13">
        <f t="shared" si="324"/>
        <v>0</v>
      </c>
      <c r="Q2967" s="14" t="e">
        <f t="shared" si="322"/>
        <v>#DIV/0!</v>
      </c>
      <c r="R2967" s="14" t="e">
        <f t="shared" si="323"/>
        <v>#DIV/0!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45">
      <c r="J2968" s="13">
        <f t="shared" si="324"/>
        <v>0</v>
      </c>
      <c r="Q2968" s="14" t="e">
        <f t="shared" si="322"/>
        <v>#DIV/0!</v>
      </c>
      <c r="R2968" s="14" t="e">
        <f t="shared" si="323"/>
        <v>#DIV/0!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45">
      <c r="J2969" s="13">
        <f t="shared" si="324"/>
        <v>0</v>
      </c>
      <c r="Q2969" s="14" t="e">
        <f t="shared" si="322"/>
        <v>#DIV/0!</v>
      </c>
      <c r="R2969" s="14" t="e">
        <f t="shared" si="323"/>
        <v>#DIV/0!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45">
      <c r="J2970" s="13">
        <f t="shared" si="324"/>
        <v>0</v>
      </c>
      <c r="Q2970" s="14" t="e">
        <f t="shared" si="322"/>
        <v>#DIV/0!</v>
      </c>
      <c r="R2970" s="14" t="e">
        <f t="shared" si="323"/>
        <v>#DIV/0!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45">
      <c r="J2971" s="13">
        <f t="shared" si="324"/>
        <v>0</v>
      </c>
      <c r="Q2971" s="14" t="e">
        <f t="shared" si="322"/>
        <v>#DIV/0!</v>
      </c>
      <c r="R2971" s="14" t="e">
        <f t="shared" si="323"/>
        <v>#DIV/0!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45">
      <c r="J2972" s="13">
        <f t="shared" si="324"/>
        <v>0</v>
      </c>
      <c r="Q2972" s="14" t="e">
        <f t="shared" si="322"/>
        <v>#DIV/0!</v>
      </c>
      <c r="R2972" s="14" t="e">
        <f t="shared" si="323"/>
        <v>#DIV/0!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45">
      <c r="J2973" s="13">
        <f t="shared" si="324"/>
        <v>0</v>
      </c>
      <c r="Q2973" s="14" t="e">
        <f t="shared" si="322"/>
        <v>#DIV/0!</v>
      </c>
      <c r="R2973" s="14" t="e">
        <f t="shared" si="323"/>
        <v>#DIV/0!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45">
      <c r="J2974" s="13">
        <f t="shared" si="324"/>
        <v>0</v>
      </c>
      <c r="Q2974" s="14" t="e">
        <f t="shared" si="322"/>
        <v>#DIV/0!</v>
      </c>
      <c r="R2974" s="14" t="e">
        <f t="shared" si="323"/>
        <v>#DIV/0!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45">
      <c r="J2975" s="13">
        <f t="shared" si="324"/>
        <v>0</v>
      </c>
      <c r="Q2975" s="14" t="e">
        <f t="shared" si="322"/>
        <v>#DIV/0!</v>
      </c>
      <c r="R2975" s="14" t="e">
        <f t="shared" si="323"/>
        <v>#DIV/0!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45">
      <c r="J2976" s="13">
        <f t="shared" si="324"/>
        <v>0</v>
      </c>
      <c r="Q2976" s="14" t="e">
        <f t="shared" si="322"/>
        <v>#DIV/0!</v>
      </c>
      <c r="R2976" s="14" t="e">
        <f t="shared" si="323"/>
        <v>#DIV/0!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45">
      <c r="J2977" s="13">
        <f t="shared" si="324"/>
        <v>0</v>
      </c>
      <c r="Q2977" s="14" t="e">
        <f t="shared" si="322"/>
        <v>#DIV/0!</v>
      </c>
      <c r="R2977" s="14" t="e">
        <f t="shared" si="323"/>
        <v>#DIV/0!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45">
      <c r="J2978" s="13">
        <f t="shared" si="324"/>
        <v>0</v>
      </c>
      <c r="Q2978" s="14" t="e">
        <f t="shared" si="322"/>
        <v>#DIV/0!</v>
      </c>
      <c r="R2978" s="14" t="e">
        <f t="shared" si="323"/>
        <v>#DIV/0!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45">
      <c r="J2979" s="13">
        <f t="shared" si="324"/>
        <v>0</v>
      </c>
      <c r="Q2979" s="14" t="e">
        <f t="shared" si="322"/>
        <v>#DIV/0!</v>
      </c>
      <c r="R2979" s="14" t="e">
        <f t="shared" si="323"/>
        <v>#DIV/0!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45">
      <c r="J2980" s="13">
        <f t="shared" si="324"/>
        <v>0</v>
      </c>
      <c r="Q2980" s="14" t="e">
        <f t="shared" si="322"/>
        <v>#DIV/0!</v>
      </c>
      <c r="R2980" s="14" t="e">
        <f t="shared" si="323"/>
        <v>#DIV/0!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45">
      <c r="J2981" s="13">
        <f t="shared" si="324"/>
        <v>0</v>
      </c>
      <c r="Q2981" s="14" t="e">
        <f t="shared" si="322"/>
        <v>#DIV/0!</v>
      </c>
      <c r="R2981" s="14" t="e">
        <f t="shared" si="323"/>
        <v>#DIV/0!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45">
      <c r="J2982" s="13">
        <f t="shared" si="324"/>
        <v>0</v>
      </c>
      <c r="Q2982" s="14" t="e">
        <f t="shared" si="322"/>
        <v>#DIV/0!</v>
      </c>
      <c r="R2982" s="14" t="e">
        <f t="shared" si="323"/>
        <v>#DIV/0!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45">
      <c r="J2983" s="13">
        <f t="shared" si="324"/>
        <v>0</v>
      </c>
      <c r="Q2983" s="14" t="e">
        <f t="shared" si="322"/>
        <v>#DIV/0!</v>
      </c>
      <c r="R2983" s="14" t="e">
        <f t="shared" si="323"/>
        <v>#DIV/0!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45">
      <c r="J2984" s="13">
        <f t="shared" si="324"/>
        <v>0</v>
      </c>
      <c r="Q2984" s="14" t="e">
        <f t="shared" si="322"/>
        <v>#DIV/0!</v>
      </c>
      <c r="R2984" s="14" t="e">
        <f t="shared" si="323"/>
        <v>#DIV/0!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45">
      <c r="J2985" s="13">
        <f t="shared" si="324"/>
        <v>0</v>
      </c>
      <c r="Q2985" s="14" t="e">
        <f t="shared" si="322"/>
        <v>#DIV/0!</v>
      </c>
      <c r="R2985" s="14" t="e">
        <f t="shared" si="323"/>
        <v>#DIV/0!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45">
      <c r="J2986" s="13">
        <f t="shared" si="324"/>
        <v>0</v>
      </c>
      <c r="Q2986" s="14" t="e">
        <f t="shared" si="322"/>
        <v>#DIV/0!</v>
      </c>
      <c r="R2986" s="14" t="e">
        <f t="shared" si="323"/>
        <v>#DIV/0!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45">
      <c r="J2987" s="13">
        <f t="shared" si="324"/>
        <v>0</v>
      </c>
      <c r="Q2987" s="14" t="e">
        <f t="shared" si="322"/>
        <v>#DIV/0!</v>
      </c>
      <c r="R2987" s="14" t="e">
        <f t="shared" si="323"/>
        <v>#DIV/0!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45">
      <c r="J2988" s="13">
        <f t="shared" si="324"/>
        <v>0</v>
      </c>
      <c r="Q2988" s="14" t="e">
        <f t="shared" si="322"/>
        <v>#DIV/0!</v>
      </c>
      <c r="R2988" s="14" t="e">
        <f t="shared" si="323"/>
        <v>#DIV/0!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45">
      <c r="J2989" s="13">
        <f t="shared" si="324"/>
        <v>0</v>
      </c>
      <c r="Q2989" s="14" t="e">
        <f t="shared" si="322"/>
        <v>#DIV/0!</v>
      </c>
      <c r="R2989" s="14" t="e">
        <f t="shared" si="323"/>
        <v>#DIV/0!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45">
      <c r="J2990" s="13">
        <f t="shared" si="324"/>
        <v>0</v>
      </c>
      <c r="Q2990" s="14" t="e">
        <f t="shared" si="322"/>
        <v>#DIV/0!</v>
      </c>
      <c r="R2990" s="14" t="e">
        <f t="shared" si="323"/>
        <v>#DIV/0!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45">
      <c r="J2991" s="13">
        <f t="shared" si="324"/>
        <v>0</v>
      </c>
      <c r="Q2991" s="14" t="e">
        <f t="shared" si="322"/>
        <v>#DIV/0!</v>
      </c>
      <c r="R2991" s="14" t="e">
        <f t="shared" si="323"/>
        <v>#DIV/0!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45">
      <c r="J2992" s="13">
        <f t="shared" si="324"/>
        <v>0</v>
      </c>
      <c r="Q2992" s="14" t="e">
        <f t="shared" si="322"/>
        <v>#DIV/0!</v>
      </c>
      <c r="R2992" s="14" t="e">
        <f t="shared" si="323"/>
        <v>#DIV/0!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45">
      <c r="J2993" s="13">
        <f t="shared" si="324"/>
        <v>0</v>
      </c>
      <c r="Q2993" s="14" t="e">
        <f t="shared" si="322"/>
        <v>#DIV/0!</v>
      </c>
      <c r="R2993" s="14" t="e">
        <f t="shared" si="323"/>
        <v>#DIV/0!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45">
      <c r="J2994" s="13">
        <f t="shared" si="324"/>
        <v>0</v>
      </c>
      <c r="Q2994" s="14" t="e">
        <f t="shared" si="322"/>
        <v>#DIV/0!</v>
      </c>
      <c r="R2994" s="14" t="e">
        <f t="shared" si="323"/>
        <v>#DIV/0!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45">
      <c r="J2995" s="13">
        <f t="shared" si="324"/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45">
      <c r="J2996" s="13">
        <f t="shared" ref="J2996:J3059" si="331">K2996+L2996</f>
        <v>0</v>
      </c>
      <c r="Q2996" s="14" t="e">
        <f t="shared" si="329"/>
        <v>#DIV/0!</v>
      </c>
      <c r="R2996" s="14" t="e">
        <f t="shared" si="330"/>
        <v>#DIV/0!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45">
      <c r="J2997" s="13">
        <f t="shared" si="331"/>
        <v>0</v>
      </c>
      <c r="Q2997" s="14" t="e">
        <f t="shared" si="329"/>
        <v>#DIV/0!</v>
      </c>
      <c r="R2997" s="14" t="e">
        <f t="shared" si="330"/>
        <v>#DIV/0!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45">
      <c r="J2998" s="13">
        <f t="shared" si="331"/>
        <v>0</v>
      </c>
      <c r="Q2998" s="14" t="e">
        <f t="shared" si="329"/>
        <v>#DIV/0!</v>
      </c>
      <c r="R2998" s="14" t="e">
        <f t="shared" si="330"/>
        <v>#DIV/0!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45">
      <c r="J2999" s="13">
        <f t="shared" si="331"/>
        <v>0</v>
      </c>
      <c r="Q2999" s="14" t="e">
        <f t="shared" si="329"/>
        <v>#DIV/0!</v>
      </c>
      <c r="R2999" s="14" t="e">
        <f t="shared" si="330"/>
        <v>#DIV/0!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45">
      <c r="J3000" s="13">
        <f t="shared" si="331"/>
        <v>0</v>
      </c>
      <c r="Q3000" s="14" t="e">
        <f t="shared" si="329"/>
        <v>#DIV/0!</v>
      </c>
      <c r="R3000" s="14" t="e">
        <f t="shared" si="330"/>
        <v>#DIV/0!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45">
      <c r="J3001" s="13">
        <f t="shared" si="331"/>
        <v>0</v>
      </c>
      <c r="Q3001" s="14" t="e">
        <f t="shared" si="329"/>
        <v>#DIV/0!</v>
      </c>
      <c r="R3001" s="14" t="e">
        <f t="shared" si="330"/>
        <v>#DIV/0!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45">
      <c r="J3002" s="13">
        <f t="shared" si="331"/>
        <v>0</v>
      </c>
      <c r="Q3002" s="14" t="e">
        <f t="shared" si="329"/>
        <v>#DIV/0!</v>
      </c>
      <c r="R3002" s="14" t="e">
        <f t="shared" si="330"/>
        <v>#DIV/0!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45">
      <c r="J3003" s="13">
        <f t="shared" si="331"/>
        <v>0</v>
      </c>
      <c r="Q3003" s="14" t="e">
        <f t="shared" si="329"/>
        <v>#DIV/0!</v>
      </c>
      <c r="R3003" s="14" t="e">
        <f t="shared" si="330"/>
        <v>#DIV/0!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45">
      <c r="J3004" s="13">
        <f t="shared" si="331"/>
        <v>0</v>
      </c>
      <c r="Q3004" s="14" t="e">
        <f t="shared" si="329"/>
        <v>#DIV/0!</v>
      </c>
      <c r="R3004" s="14" t="e">
        <f t="shared" si="330"/>
        <v>#DIV/0!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45">
      <c r="J3005" s="13">
        <f t="shared" si="331"/>
        <v>0</v>
      </c>
      <c r="Q3005" s="14" t="e">
        <f t="shared" si="329"/>
        <v>#DIV/0!</v>
      </c>
      <c r="R3005" s="14" t="e">
        <f t="shared" si="330"/>
        <v>#DIV/0!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45">
      <c r="J3006" s="13">
        <f t="shared" si="331"/>
        <v>0</v>
      </c>
      <c r="Q3006" s="14" t="e">
        <f t="shared" si="329"/>
        <v>#DIV/0!</v>
      </c>
      <c r="R3006" s="14" t="e">
        <f t="shared" si="330"/>
        <v>#DIV/0!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45">
      <c r="J3007" s="13">
        <f t="shared" si="331"/>
        <v>0</v>
      </c>
      <c r="Q3007" s="14" t="e">
        <f t="shared" si="329"/>
        <v>#DIV/0!</v>
      </c>
      <c r="R3007" s="14" t="e">
        <f t="shared" si="330"/>
        <v>#DIV/0!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45">
      <c r="J3008" s="13">
        <f t="shared" si="331"/>
        <v>0</v>
      </c>
      <c r="Q3008" s="14" t="e">
        <f t="shared" si="329"/>
        <v>#DIV/0!</v>
      </c>
      <c r="R3008" s="14" t="e">
        <f t="shared" si="330"/>
        <v>#DIV/0!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45">
      <c r="J3009" s="13">
        <f t="shared" si="331"/>
        <v>0</v>
      </c>
      <c r="Q3009" s="14" t="e">
        <f t="shared" si="329"/>
        <v>#DIV/0!</v>
      </c>
      <c r="R3009" s="14" t="e">
        <f t="shared" si="330"/>
        <v>#DIV/0!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45">
      <c r="J3010" s="13">
        <f t="shared" si="331"/>
        <v>0</v>
      </c>
      <c r="Q3010" s="14" t="e">
        <f t="shared" si="329"/>
        <v>#DIV/0!</v>
      </c>
      <c r="R3010" s="14" t="e">
        <f t="shared" si="330"/>
        <v>#DIV/0!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45">
      <c r="J3011" s="13">
        <f t="shared" si="331"/>
        <v>0</v>
      </c>
      <c r="Q3011" s="14" t="e">
        <f t="shared" si="329"/>
        <v>#DIV/0!</v>
      </c>
      <c r="R3011" s="14" t="e">
        <f t="shared" si="330"/>
        <v>#DIV/0!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45">
      <c r="J3012" s="13">
        <f t="shared" si="331"/>
        <v>0</v>
      </c>
      <c r="Q3012" s="14" t="e">
        <f t="shared" si="329"/>
        <v>#DIV/0!</v>
      </c>
      <c r="R3012" s="14" t="e">
        <f t="shared" si="330"/>
        <v>#DIV/0!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45">
      <c r="J3013" s="13">
        <f t="shared" si="331"/>
        <v>0</v>
      </c>
      <c r="Q3013" s="14" t="e">
        <f t="shared" si="329"/>
        <v>#DIV/0!</v>
      </c>
      <c r="R3013" s="14" t="e">
        <f t="shared" si="330"/>
        <v>#DIV/0!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45">
      <c r="J3014" s="13">
        <f t="shared" si="331"/>
        <v>0</v>
      </c>
      <c r="Q3014" s="14" t="e">
        <f t="shared" si="329"/>
        <v>#DIV/0!</v>
      </c>
      <c r="R3014" s="14" t="e">
        <f t="shared" si="330"/>
        <v>#DIV/0!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45">
      <c r="J3015" s="13">
        <f t="shared" si="331"/>
        <v>0</v>
      </c>
      <c r="Q3015" s="14" t="e">
        <f t="shared" si="329"/>
        <v>#DIV/0!</v>
      </c>
      <c r="R3015" s="14" t="e">
        <f t="shared" si="330"/>
        <v>#DIV/0!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45">
      <c r="J3016" s="13">
        <f t="shared" si="331"/>
        <v>0</v>
      </c>
      <c r="Q3016" s="14" t="e">
        <f t="shared" si="329"/>
        <v>#DIV/0!</v>
      </c>
      <c r="R3016" s="14" t="e">
        <f t="shared" si="330"/>
        <v>#DIV/0!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45">
      <c r="J3017" s="13">
        <f t="shared" si="331"/>
        <v>0</v>
      </c>
      <c r="Q3017" s="14" t="e">
        <f t="shared" si="329"/>
        <v>#DIV/0!</v>
      </c>
      <c r="R3017" s="14" t="e">
        <f t="shared" si="330"/>
        <v>#DIV/0!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45">
      <c r="J3018" s="13">
        <f t="shared" si="331"/>
        <v>0</v>
      </c>
      <c r="Q3018" s="14" t="e">
        <f t="shared" si="329"/>
        <v>#DIV/0!</v>
      </c>
      <c r="R3018" s="14" t="e">
        <f t="shared" si="330"/>
        <v>#DIV/0!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45">
      <c r="J3019" s="13">
        <f t="shared" si="331"/>
        <v>0</v>
      </c>
      <c r="Q3019" s="14" t="e">
        <f t="shared" si="329"/>
        <v>#DIV/0!</v>
      </c>
      <c r="R3019" s="14" t="e">
        <f t="shared" si="330"/>
        <v>#DIV/0!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45">
      <c r="J3020" s="13">
        <f t="shared" si="331"/>
        <v>0</v>
      </c>
      <c r="Q3020" s="14" t="e">
        <f t="shared" si="329"/>
        <v>#DIV/0!</v>
      </c>
      <c r="R3020" s="14" t="e">
        <f t="shared" si="330"/>
        <v>#DIV/0!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45">
      <c r="J3021" s="13">
        <f t="shared" si="331"/>
        <v>0</v>
      </c>
      <c r="Q3021" s="14" t="e">
        <f t="shared" si="329"/>
        <v>#DIV/0!</v>
      </c>
      <c r="R3021" s="14" t="e">
        <f t="shared" si="330"/>
        <v>#DIV/0!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45">
      <c r="J3022" s="13">
        <f t="shared" si="331"/>
        <v>0</v>
      </c>
      <c r="Q3022" s="14" t="e">
        <f t="shared" si="329"/>
        <v>#DIV/0!</v>
      </c>
      <c r="R3022" s="14" t="e">
        <f t="shared" si="330"/>
        <v>#DIV/0!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45">
      <c r="J3023" s="13">
        <f t="shared" si="331"/>
        <v>0</v>
      </c>
      <c r="Q3023" s="14" t="e">
        <f t="shared" si="329"/>
        <v>#DIV/0!</v>
      </c>
      <c r="R3023" s="14" t="e">
        <f t="shared" si="330"/>
        <v>#DIV/0!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45">
      <c r="J3024" s="13">
        <f t="shared" si="331"/>
        <v>0</v>
      </c>
      <c r="Q3024" s="14" t="e">
        <f t="shared" si="329"/>
        <v>#DIV/0!</v>
      </c>
      <c r="R3024" s="14" t="e">
        <f t="shared" si="330"/>
        <v>#DIV/0!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45">
      <c r="J3025" s="13">
        <f t="shared" si="331"/>
        <v>0</v>
      </c>
      <c r="Q3025" s="14" t="e">
        <f t="shared" si="329"/>
        <v>#DIV/0!</v>
      </c>
      <c r="R3025" s="14" t="e">
        <f t="shared" si="330"/>
        <v>#DIV/0!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45">
      <c r="J3026" s="13">
        <f t="shared" si="331"/>
        <v>0</v>
      </c>
      <c r="Q3026" s="14" t="e">
        <f t="shared" si="329"/>
        <v>#DIV/0!</v>
      </c>
      <c r="R3026" s="14" t="e">
        <f t="shared" si="330"/>
        <v>#DIV/0!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45">
      <c r="J3027" s="13">
        <f t="shared" si="331"/>
        <v>0</v>
      </c>
      <c r="Q3027" s="14" t="e">
        <f t="shared" si="329"/>
        <v>#DIV/0!</v>
      </c>
      <c r="R3027" s="14" t="e">
        <f t="shared" si="330"/>
        <v>#DIV/0!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45">
      <c r="J3028" s="13">
        <f t="shared" si="331"/>
        <v>0</v>
      </c>
      <c r="Q3028" s="14" t="e">
        <f t="shared" si="329"/>
        <v>#DIV/0!</v>
      </c>
      <c r="R3028" s="14" t="e">
        <f t="shared" si="330"/>
        <v>#DIV/0!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45">
      <c r="J3029" s="13">
        <f t="shared" si="331"/>
        <v>0</v>
      </c>
      <c r="Q3029" s="14" t="e">
        <f t="shared" si="329"/>
        <v>#DIV/0!</v>
      </c>
      <c r="R3029" s="14" t="e">
        <f t="shared" si="330"/>
        <v>#DIV/0!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45">
      <c r="J3030" s="13">
        <f t="shared" si="331"/>
        <v>0</v>
      </c>
      <c r="Q3030" s="14" t="e">
        <f t="shared" si="329"/>
        <v>#DIV/0!</v>
      </c>
      <c r="R3030" s="14" t="e">
        <f t="shared" si="330"/>
        <v>#DIV/0!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45">
      <c r="J3031" s="13">
        <f t="shared" si="331"/>
        <v>0</v>
      </c>
      <c r="Q3031" s="14" t="e">
        <f t="shared" si="329"/>
        <v>#DIV/0!</v>
      </c>
      <c r="R3031" s="14" t="e">
        <f t="shared" si="330"/>
        <v>#DIV/0!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45">
      <c r="J3032" s="13">
        <f t="shared" si="331"/>
        <v>0</v>
      </c>
      <c r="Q3032" s="14" t="e">
        <f t="shared" si="329"/>
        <v>#DIV/0!</v>
      </c>
      <c r="R3032" s="14" t="e">
        <f t="shared" si="330"/>
        <v>#DIV/0!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45">
      <c r="J3033" s="13">
        <f t="shared" si="331"/>
        <v>0</v>
      </c>
      <c r="Q3033" s="14" t="e">
        <f t="shared" si="329"/>
        <v>#DIV/0!</v>
      </c>
      <c r="R3033" s="14" t="e">
        <f t="shared" si="330"/>
        <v>#DIV/0!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45">
      <c r="J3034" s="13">
        <f t="shared" si="331"/>
        <v>0</v>
      </c>
      <c r="Q3034" s="14" t="e">
        <f t="shared" si="329"/>
        <v>#DIV/0!</v>
      </c>
      <c r="R3034" s="14" t="e">
        <f t="shared" si="330"/>
        <v>#DIV/0!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45">
      <c r="J3035" s="13">
        <f t="shared" si="331"/>
        <v>0</v>
      </c>
      <c r="Q3035" s="14" t="e">
        <f t="shared" si="329"/>
        <v>#DIV/0!</v>
      </c>
      <c r="R3035" s="14" t="e">
        <f t="shared" si="330"/>
        <v>#DIV/0!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45">
      <c r="J3036" s="13">
        <f t="shared" si="331"/>
        <v>0</v>
      </c>
      <c r="Q3036" s="14" t="e">
        <f t="shared" si="329"/>
        <v>#DIV/0!</v>
      </c>
      <c r="R3036" s="14" t="e">
        <f t="shared" si="330"/>
        <v>#DIV/0!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45">
      <c r="J3037" s="13">
        <f t="shared" si="331"/>
        <v>0</v>
      </c>
      <c r="Q3037" s="14" t="e">
        <f t="shared" si="329"/>
        <v>#DIV/0!</v>
      </c>
      <c r="R3037" s="14" t="e">
        <f t="shared" si="330"/>
        <v>#DIV/0!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45">
      <c r="J3038" s="13">
        <f t="shared" si="331"/>
        <v>0</v>
      </c>
      <c r="Q3038" s="14" t="e">
        <f t="shared" si="329"/>
        <v>#DIV/0!</v>
      </c>
      <c r="R3038" s="14" t="e">
        <f t="shared" si="330"/>
        <v>#DIV/0!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45">
      <c r="J3039" s="13">
        <f t="shared" si="331"/>
        <v>0</v>
      </c>
      <c r="Q3039" s="14" t="e">
        <f t="shared" si="329"/>
        <v>#DIV/0!</v>
      </c>
      <c r="R3039" s="14" t="e">
        <f t="shared" si="330"/>
        <v>#DIV/0!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45">
      <c r="J3040" s="13">
        <f t="shared" si="331"/>
        <v>0</v>
      </c>
      <c r="Q3040" s="14" t="e">
        <f t="shared" si="329"/>
        <v>#DIV/0!</v>
      </c>
      <c r="R3040" s="14" t="e">
        <f t="shared" si="330"/>
        <v>#DIV/0!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45">
      <c r="J3041" s="13">
        <f t="shared" si="331"/>
        <v>0</v>
      </c>
      <c r="Q3041" s="14" t="e">
        <f t="shared" si="329"/>
        <v>#DIV/0!</v>
      </c>
      <c r="R3041" s="14" t="e">
        <f t="shared" si="330"/>
        <v>#DIV/0!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45">
      <c r="J3042" s="13">
        <f t="shared" si="331"/>
        <v>0</v>
      </c>
      <c r="Q3042" s="14" t="e">
        <f t="shared" si="329"/>
        <v>#DIV/0!</v>
      </c>
      <c r="R3042" s="14" t="e">
        <f t="shared" si="330"/>
        <v>#DIV/0!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45">
      <c r="J3043" s="13">
        <f t="shared" si="331"/>
        <v>0</v>
      </c>
      <c r="Q3043" s="14" t="e">
        <f t="shared" si="329"/>
        <v>#DIV/0!</v>
      </c>
      <c r="R3043" s="14" t="e">
        <f t="shared" si="330"/>
        <v>#DIV/0!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45">
      <c r="J3044" s="13">
        <f t="shared" si="331"/>
        <v>0</v>
      </c>
      <c r="Q3044" s="14" t="e">
        <f t="shared" si="329"/>
        <v>#DIV/0!</v>
      </c>
      <c r="R3044" s="14" t="e">
        <f t="shared" si="330"/>
        <v>#DIV/0!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45">
      <c r="J3045" s="13">
        <f t="shared" si="331"/>
        <v>0</v>
      </c>
      <c r="Q3045" s="14" t="e">
        <f t="shared" si="329"/>
        <v>#DIV/0!</v>
      </c>
      <c r="R3045" s="14" t="e">
        <f t="shared" si="330"/>
        <v>#DIV/0!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45">
      <c r="J3046" s="13">
        <f t="shared" si="331"/>
        <v>0</v>
      </c>
      <c r="Q3046" s="14" t="e">
        <f t="shared" si="329"/>
        <v>#DIV/0!</v>
      </c>
      <c r="R3046" s="14" t="e">
        <f t="shared" si="330"/>
        <v>#DIV/0!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45">
      <c r="J3047" s="13">
        <f t="shared" si="331"/>
        <v>0</v>
      </c>
      <c r="Q3047" s="14" t="e">
        <f t="shared" si="329"/>
        <v>#DIV/0!</v>
      </c>
      <c r="R3047" s="14" t="e">
        <f t="shared" si="330"/>
        <v>#DIV/0!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45">
      <c r="J3048" s="13">
        <f t="shared" si="331"/>
        <v>0</v>
      </c>
      <c r="Q3048" s="14" t="e">
        <f t="shared" si="329"/>
        <v>#DIV/0!</v>
      </c>
      <c r="R3048" s="14" t="e">
        <f t="shared" si="330"/>
        <v>#DIV/0!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45">
      <c r="J3049" s="13">
        <f t="shared" si="331"/>
        <v>0</v>
      </c>
      <c r="Q3049" s="14" t="e">
        <f t="shared" si="329"/>
        <v>#DIV/0!</v>
      </c>
      <c r="R3049" s="14" t="e">
        <f t="shared" si="330"/>
        <v>#DIV/0!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45">
      <c r="J3050" s="13">
        <f t="shared" si="331"/>
        <v>0</v>
      </c>
      <c r="Q3050" s="14" t="e">
        <f t="shared" si="329"/>
        <v>#DIV/0!</v>
      </c>
      <c r="R3050" s="14" t="e">
        <f t="shared" si="330"/>
        <v>#DIV/0!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45">
      <c r="J3051" s="13">
        <f t="shared" si="331"/>
        <v>0</v>
      </c>
      <c r="Q3051" s="14" t="e">
        <f t="shared" si="329"/>
        <v>#DIV/0!</v>
      </c>
      <c r="R3051" s="14" t="e">
        <f t="shared" si="330"/>
        <v>#DIV/0!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45">
      <c r="J3052" s="13">
        <f t="shared" si="331"/>
        <v>0</v>
      </c>
      <c r="Q3052" s="14" t="e">
        <f t="shared" si="329"/>
        <v>#DIV/0!</v>
      </c>
      <c r="R3052" s="14" t="e">
        <f t="shared" si="330"/>
        <v>#DIV/0!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45">
      <c r="J3053" s="13">
        <f t="shared" si="331"/>
        <v>0</v>
      </c>
      <c r="Q3053" s="14" t="e">
        <f t="shared" si="329"/>
        <v>#DIV/0!</v>
      </c>
      <c r="R3053" s="14" t="e">
        <f t="shared" si="330"/>
        <v>#DIV/0!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45">
      <c r="J3054" s="13">
        <f t="shared" si="331"/>
        <v>0</v>
      </c>
      <c r="Q3054" s="14" t="e">
        <f t="shared" si="329"/>
        <v>#DIV/0!</v>
      </c>
      <c r="R3054" s="14" t="e">
        <f t="shared" si="330"/>
        <v>#DIV/0!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45">
      <c r="J3055" s="13">
        <f t="shared" si="331"/>
        <v>0</v>
      </c>
      <c r="Q3055" s="14" t="e">
        <f t="shared" si="329"/>
        <v>#DIV/0!</v>
      </c>
      <c r="R3055" s="14" t="e">
        <f t="shared" si="330"/>
        <v>#DIV/0!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45">
      <c r="J3056" s="13">
        <f t="shared" si="331"/>
        <v>0</v>
      </c>
      <c r="Q3056" s="14" t="e">
        <f t="shared" si="329"/>
        <v>#DIV/0!</v>
      </c>
      <c r="R3056" s="14" t="e">
        <f t="shared" si="330"/>
        <v>#DIV/0!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45">
      <c r="J3057" s="13">
        <f t="shared" si="331"/>
        <v>0</v>
      </c>
      <c r="Q3057" s="14" t="e">
        <f t="shared" si="329"/>
        <v>#DIV/0!</v>
      </c>
      <c r="R3057" s="14" t="e">
        <f t="shared" si="330"/>
        <v>#DIV/0!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45">
      <c r="J3058" s="13">
        <f t="shared" si="331"/>
        <v>0</v>
      </c>
      <c r="Q3058" s="14" t="e">
        <f t="shared" si="329"/>
        <v>#DIV/0!</v>
      </c>
      <c r="R3058" s="14" t="e">
        <f t="shared" si="330"/>
        <v>#DIV/0!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45">
      <c r="J3059" s="13">
        <f t="shared" si="331"/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45">
      <c r="J3060" s="13">
        <f t="shared" ref="J3060:J3123" si="338">K3060+L3060</f>
        <v>0</v>
      </c>
      <c r="Q3060" s="14" t="e">
        <f t="shared" si="336"/>
        <v>#DIV/0!</v>
      </c>
      <c r="R3060" s="14" t="e">
        <f t="shared" si="337"/>
        <v>#DIV/0!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45">
      <c r="J3061" s="13">
        <f t="shared" si="338"/>
        <v>0</v>
      </c>
      <c r="Q3061" s="14" t="e">
        <f t="shared" si="336"/>
        <v>#DIV/0!</v>
      </c>
      <c r="R3061" s="14" t="e">
        <f t="shared" si="337"/>
        <v>#DIV/0!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45">
      <c r="J3062" s="13">
        <f t="shared" si="338"/>
        <v>0</v>
      </c>
      <c r="Q3062" s="14" t="e">
        <f t="shared" si="336"/>
        <v>#DIV/0!</v>
      </c>
      <c r="R3062" s="14" t="e">
        <f t="shared" si="337"/>
        <v>#DIV/0!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45">
      <c r="J3063" s="13">
        <f t="shared" si="338"/>
        <v>0</v>
      </c>
      <c r="Q3063" s="14" t="e">
        <f t="shared" si="336"/>
        <v>#DIV/0!</v>
      </c>
      <c r="R3063" s="14" t="e">
        <f t="shared" si="337"/>
        <v>#DIV/0!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45">
      <c r="J3064" s="13">
        <f t="shared" si="338"/>
        <v>0</v>
      </c>
      <c r="Q3064" s="14" t="e">
        <f t="shared" si="336"/>
        <v>#DIV/0!</v>
      </c>
      <c r="R3064" s="14" t="e">
        <f t="shared" si="337"/>
        <v>#DIV/0!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45">
      <c r="J3065" s="13">
        <f t="shared" si="338"/>
        <v>0</v>
      </c>
      <c r="Q3065" s="14" t="e">
        <f t="shared" si="336"/>
        <v>#DIV/0!</v>
      </c>
      <c r="R3065" s="14" t="e">
        <f t="shared" si="337"/>
        <v>#DIV/0!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45">
      <c r="J3066" s="13">
        <f t="shared" si="338"/>
        <v>0</v>
      </c>
      <c r="Q3066" s="14" t="e">
        <f t="shared" si="336"/>
        <v>#DIV/0!</v>
      </c>
      <c r="R3066" s="14" t="e">
        <f t="shared" si="337"/>
        <v>#DIV/0!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45">
      <c r="J3067" s="13">
        <f t="shared" si="338"/>
        <v>0</v>
      </c>
      <c r="Q3067" s="14" t="e">
        <f t="shared" si="336"/>
        <v>#DIV/0!</v>
      </c>
      <c r="R3067" s="14" t="e">
        <f t="shared" si="337"/>
        <v>#DIV/0!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45">
      <c r="J3068" s="13">
        <f t="shared" si="338"/>
        <v>0</v>
      </c>
      <c r="Q3068" s="14" t="e">
        <f t="shared" si="336"/>
        <v>#DIV/0!</v>
      </c>
      <c r="R3068" s="14" t="e">
        <f t="shared" si="337"/>
        <v>#DIV/0!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45">
      <c r="J3069" s="13">
        <f t="shared" si="338"/>
        <v>0</v>
      </c>
      <c r="Q3069" s="14" t="e">
        <f t="shared" si="336"/>
        <v>#DIV/0!</v>
      </c>
      <c r="R3069" s="14" t="e">
        <f t="shared" si="337"/>
        <v>#DIV/0!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45">
      <c r="J3070" s="13">
        <f t="shared" si="338"/>
        <v>0</v>
      </c>
      <c r="Q3070" s="14" t="e">
        <f t="shared" si="336"/>
        <v>#DIV/0!</v>
      </c>
      <c r="R3070" s="14" t="e">
        <f t="shared" si="337"/>
        <v>#DIV/0!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45">
      <c r="J3071" s="13">
        <f t="shared" si="338"/>
        <v>0</v>
      </c>
      <c r="Q3071" s="14" t="e">
        <f t="shared" si="336"/>
        <v>#DIV/0!</v>
      </c>
      <c r="R3071" s="14" t="e">
        <f t="shared" si="337"/>
        <v>#DIV/0!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45">
      <c r="J3072" s="13">
        <f t="shared" si="338"/>
        <v>0</v>
      </c>
      <c r="Q3072" s="14" t="e">
        <f t="shared" si="336"/>
        <v>#DIV/0!</v>
      </c>
      <c r="R3072" s="14" t="e">
        <f t="shared" si="337"/>
        <v>#DIV/0!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45">
      <c r="J3073" s="13">
        <f t="shared" si="338"/>
        <v>0</v>
      </c>
      <c r="Q3073" s="14" t="e">
        <f t="shared" si="336"/>
        <v>#DIV/0!</v>
      </c>
      <c r="R3073" s="14" t="e">
        <f t="shared" si="337"/>
        <v>#DIV/0!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45">
      <c r="J3074" s="13">
        <f t="shared" si="338"/>
        <v>0</v>
      </c>
      <c r="Q3074" s="14" t="e">
        <f t="shared" si="336"/>
        <v>#DIV/0!</v>
      </c>
      <c r="R3074" s="14" t="e">
        <f t="shared" si="337"/>
        <v>#DIV/0!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45">
      <c r="J3075" s="13">
        <f t="shared" si="338"/>
        <v>0</v>
      </c>
      <c r="Q3075" s="14" t="e">
        <f t="shared" si="336"/>
        <v>#DIV/0!</v>
      </c>
      <c r="R3075" s="14" t="e">
        <f t="shared" si="337"/>
        <v>#DIV/0!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45">
      <c r="J3076" s="13">
        <f t="shared" si="338"/>
        <v>0</v>
      </c>
      <c r="Q3076" s="14" t="e">
        <f t="shared" si="336"/>
        <v>#DIV/0!</v>
      </c>
      <c r="R3076" s="14" t="e">
        <f t="shared" si="337"/>
        <v>#DIV/0!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45">
      <c r="J3077" s="13">
        <f t="shared" si="338"/>
        <v>0</v>
      </c>
      <c r="Q3077" s="14" t="e">
        <f t="shared" si="336"/>
        <v>#DIV/0!</v>
      </c>
      <c r="R3077" s="14" t="e">
        <f t="shared" si="337"/>
        <v>#DIV/0!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45">
      <c r="J3078" s="13">
        <f t="shared" si="338"/>
        <v>0</v>
      </c>
      <c r="Q3078" s="14" t="e">
        <f t="shared" si="336"/>
        <v>#DIV/0!</v>
      </c>
      <c r="R3078" s="14" t="e">
        <f t="shared" si="337"/>
        <v>#DIV/0!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45">
      <c r="J3079" s="13">
        <f t="shared" si="338"/>
        <v>0</v>
      </c>
      <c r="Q3079" s="14" t="e">
        <f t="shared" si="336"/>
        <v>#DIV/0!</v>
      </c>
      <c r="R3079" s="14" t="e">
        <f t="shared" si="337"/>
        <v>#DIV/0!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45">
      <c r="J3080" s="13">
        <f t="shared" si="338"/>
        <v>0</v>
      </c>
      <c r="Q3080" s="14" t="e">
        <f t="shared" si="336"/>
        <v>#DIV/0!</v>
      </c>
      <c r="R3080" s="14" t="e">
        <f t="shared" si="337"/>
        <v>#DIV/0!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45">
      <c r="J3081" s="13">
        <f t="shared" si="338"/>
        <v>0</v>
      </c>
      <c r="Q3081" s="14" t="e">
        <f t="shared" si="336"/>
        <v>#DIV/0!</v>
      </c>
      <c r="R3081" s="14" t="e">
        <f t="shared" si="337"/>
        <v>#DIV/0!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45">
      <c r="J3082" s="13">
        <f t="shared" si="338"/>
        <v>0</v>
      </c>
      <c r="Q3082" s="14" t="e">
        <f t="shared" si="336"/>
        <v>#DIV/0!</v>
      </c>
      <c r="R3082" s="14" t="e">
        <f t="shared" si="337"/>
        <v>#DIV/0!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45">
      <c r="J3083" s="13">
        <f t="shared" si="338"/>
        <v>0</v>
      </c>
      <c r="Q3083" s="14" t="e">
        <f t="shared" si="336"/>
        <v>#DIV/0!</v>
      </c>
      <c r="R3083" s="14" t="e">
        <f t="shared" si="337"/>
        <v>#DIV/0!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45">
      <c r="J3084" s="13">
        <f t="shared" si="338"/>
        <v>0</v>
      </c>
      <c r="Q3084" s="14" t="e">
        <f t="shared" si="336"/>
        <v>#DIV/0!</v>
      </c>
      <c r="R3084" s="14" t="e">
        <f t="shared" si="337"/>
        <v>#DIV/0!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45">
      <c r="J3085" s="13">
        <f t="shared" si="338"/>
        <v>0</v>
      </c>
      <c r="Q3085" s="14" t="e">
        <f t="shared" si="336"/>
        <v>#DIV/0!</v>
      </c>
      <c r="R3085" s="14" t="e">
        <f t="shared" si="337"/>
        <v>#DIV/0!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45">
      <c r="J3086" s="13">
        <f t="shared" si="338"/>
        <v>0</v>
      </c>
      <c r="Q3086" s="14" t="e">
        <f t="shared" si="336"/>
        <v>#DIV/0!</v>
      </c>
      <c r="R3086" s="14" t="e">
        <f t="shared" si="337"/>
        <v>#DIV/0!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45">
      <c r="J3087" s="13">
        <f t="shared" si="338"/>
        <v>0</v>
      </c>
      <c r="Q3087" s="14" t="e">
        <f t="shared" si="336"/>
        <v>#DIV/0!</v>
      </c>
      <c r="R3087" s="14" t="e">
        <f t="shared" si="337"/>
        <v>#DIV/0!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45">
      <c r="J3088" s="13">
        <f t="shared" si="338"/>
        <v>0</v>
      </c>
      <c r="Q3088" s="14" t="e">
        <f t="shared" si="336"/>
        <v>#DIV/0!</v>
      </c>
      <c r="R3088" s="14" t="e">
        <f t="shared" si="337"/>
        <v>#DIV/0!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45">
      <c r="J3089" s="13">
        <f t="shared" si="338"/>
        <v>0</v>
      </c>
      <c r="Q3089" s="14" t="e">
        <f t="shared" si="336"/>
        <v>#DIV/0!</v>
      </c>
      <c r="R3089" s="14" t="e">
        <f t="shared" si="337"/>
        <v>#DIV/0!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45">
      <c r="J3090" s="13">
        <f t="shared" si="338"/>
        <v>0</v>
      </c>
      <c r="Q3090" s="14" t="e">
        <f t="shared" si="336"/>
        <v>#DIV/0!</v>
      </c>
      <c r="R3090" s="14" t="e">
        <f t="shared" si="337"/>
        <v>#DIV/0!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45">
      <c r="J3091" s="13">
        <f t="shared" si="338"/>
        <v>0</v>
      </c>
      <c r="Q3091" s="14" t="e">
        <f t="shared" si="336"/>
        <v>#DIV/0!</v>
      </c>
      <c r="R3091" s="14" t="e">
        <f t="shared" si="337"/>
        <v>#DIV/0!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45">
      <c r="J3092" s="13">
        <f t="shared" si="338"/>
        <v>0</v>
      </c>
      <c r="Q3092" s="14" t="e">
        <f t="shared" si="336"/>
        <v>#DIV/0!</v>
      </c>
      <c r="R3092" s="14" t="e">
        <f t="shared" si="337"/>
        <v>#DIV/0!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45">
      <c r="J3093" s="13">
        <f t="shared" si="338"/>
        <v>0</v>
      </c>
      <c r="Q3093" s="14" t="e">
        <f t="shared" si="336"/>
        <v>#DIV/0!</v>
      </c>
      <c r="R3093" s="14" t="e">
        <f t="shared" si="337"/>
        <v>#DIV/0!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45">
      <c r="J3094" s="13">
        <f t="shared" si="338"/>
        <v>0</v>
      </c>
      <c r="Q3094" s="14" t="e">
        <f t="shared" si="336"/>
        <v>#DIV/0!</v>
      </c>
      <c r="R3094" s="14" t="e">
        <f t="shared" si="337"/>
        <v>#DIV/0!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45">
      <c r="J3095" s="13">
        <f t="shared" si="338"/>
        <v>0</v>
      </c>
      <c r="Q3095" s="14" t="e">
        <f t="shared" si="336"/>
        <v>#DIV/0!</v>
      </c>
      <c r="R3095" s="14" t="e">
        <f t="shared" si="337"/>
        <v>#DIV/0!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45">
      <c r="J3096" s="13">
        <f t="shared" si="338"/>
        <v>0</v>
      </c>
      <c r="Q3096" s="14" t="e">
        <f t="shared" si="336"/>
        <v>#DIV/0!</v>
      </c>
      <c r="R3096" s="14" t="e">
        <f t="shared" si="337"/>
        <v>#DIV/0!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45">
      <c r="J3097" s="13">
        <f t="shared" si="338"/>
        <v>0</v>
      </c>
      <c r="Q3097" s="14" t="e">
        <f t="shared" si="336"/>
        <v>#DIV/0!</v>
      </c>
      <c r="R3097" s="14" t="e">
        <f t="shared" si="337"/>
        <v>#DIV/0!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45">
      <c r="J3098" s="13">
        <f t="shared" si="338"/>
        <v>0</v>
      </c>
      <c r="Q3098" s="14" t="e">
        <f t="shared" si="336"/>
        <v>#DIV/0!</v>
      </c>
      <c r="R3098" s="14" t="e">
        <f t="shared" si="337"/>
        <v>#DIV/0!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45">
      <c r="J3099" s="13">
        <f t="shared" si="338"/>
        <v>0</v>
      </c>
      <c r="Q3099" s="14" t="e">
        <f t="shared" si="336"/>
        <v>#DIV/0!</v>
      </c>
      <c r="R3099" s="14" t="e">
        <f t="shared" si="337"/>
        <v>#DIV/0!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45">
      <c r="J3100" s="13">
        <f t="shared" si="338"/>
        <v>0</v>
      </c>
      <c r="Q3100" s="14" t="e">
        <f t="shared" si="336"/>
        <v>#DIV/0!</v>
      </c>
      <c r="R3100" s="14" t="e">
        <f t="shared" si="337"/>
        <v>#DIV/0!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45">
      <c r="J3101" s="13">
        <f t="shared" si="338"/>
        <v>0</v>
      </c>
      <c r="Q3101" s="14" t="e">
        <f t="shared" si="336"/>
        <v>#DIV/0!</v>
      </c>
      <c r="R3101" s="14" t="e">
        <f t="shared" si="337"/>
        <v>#DIV/0!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45">
      <c r="J3102" s="13">
        <f t="shared" si="338"/>
        <v>0</v>
      </c>
      <c r="Q3102" s="14" t="e">
        <f t="shared" si="336"/>
        <v>#DIV/0!</v>
      </c>
      <c r="R3102" s="14" t="e">
        <f t="shared" si="337"/>
        <v>#DIV/0!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45">
      <c r="J3103" s="13">
        <f t="shared" si="338"/>
        <v>0</v>
      </c>
      <c r="Q3103" s="14" t="e">
        <f t="shared" si="336"/>
        <v>#DIV/0!</v>
      </c>
      <c r="R3103" s="14" t="e">
        <f t="shared" si="337"/>
        <v>#DIV/0!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45">
      <c r="J3104" s="13">
        <f t="shared" si="338"/>
        <v>0</v>
      </c>
      <c r="Q3104" s="14" t="e">
        <f t="shared" si="336"/>
        <v>#DIV/0!</v>
      </c>
      <c r="R3104" s="14" t="e">
        <f t="shared" si="337"/>
        <v>#DIV/0!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45">
      <c r="J3105" s="13">
        <f t="shared" si="338"/>
        <v>0</v>
      </c>
      <c r="Q3105" s="14" t="e">
        <f t="shared" si="336"/>
        <v>#DIV/0!</v>
      </c>
      <c r="R3105" s="14" t="e">
        <f t="shared" si="337"/>
        <v>#DIV/0!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45">
      <c r="J3106" s="13">
        <f t="shared" si="338"/>
        <v>0</v>
      </c>
      <c r="Q3106" s="14" t="e">
        <f t="shared" si="336"/>
        <v>#DIV/0!</v>
      </c>
      <c r="R3106" s="14" t="e">
        <f t="shared" si="337"/>
        <v>#DIV/0!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45">
      <c r="J3107" s="13">
        <f t="shared" si="338"/>
        <v>0</v>
      </c>
      <c r="Q3107" s="14" t="e">
        <f t="shared" si="336"/>
        <v>#DIV/0!</v>
      </c>
      <c r="R3107" s="14" t="e">
        <f t="shared" si="337"/>
        <v>#DIV/0!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45">
      <c r="J3108" s="13">
        <f t="shared" si="338"/>
        <v>0</v>
      </c>
      <c r="Q3108" s="14" t="e">
        <f t="shared" si="336"/>
        <v>#DIV/0!</v>
      </c>
      <c r="R3108" s="14" t="e">
        <f t="shared" si="337"/>
        <v>#DIV/0!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45">
      <c r="J3109" s="13">
        <f t="shared" si="338"/>
        <v>0</v>
      </c>
      <c r="Q3109" s="14" t="e">
        <f t="shared" si="336"/>
        <v>#DIV/0!</v>
      </c>
      <c r="R3109" s="14" t="e">
        <f t="shared" si="337"/>
        <v>#DIV/0!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45">
      <c r="J3110" s="13">
        <f t="shared" si="338"/>
        <v>0</v>
      </c>
      <c r="Q3110" s="14" t="e">
        <f t="shared" si="336"/>
        <v>#DIV/0!</v>
      </c>
      <c r="R3110" s="14" t="e">
        <f t="shared" si="337"/>
        <v>#DIV/0!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45">
      <c r="J3111" s="13">
        <f t="shared" si="338"/>
        <v>0</v>
      </c>
      <c r="Q3111" s="14" t="e">
        <f t="shared" si="336"/>
        <v>#DIV/0!</v>
      </c>
      <c r="R3111" s="14" t="e">
        <f t="shared" si="337"/>
        <v>#DIV/0!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45">
      <c r="J3112" s="13">
        <f t="shared" si="338"/>
        <v>0</v>
      </c>
      <c r="Q3112" s="14" t="e">
        <f t="shared" si="336"/>
        <v>#DIV/0!</v>
      </c>
      <c r="R3112" s="14" t="e">
        <f t="shared" si="337"/>
        <v>#DIV/0!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45">
      <c r="J3113" s="13">
        <f t="shared" si="338"/>
        <v>0</v>
      </c>
      <c r="Q3113" s="14" t="e">
        <f t="shared" si="336"/>
        <v>#DIV/0!</v>
      </c>
      <c r="R3113" s="14" t="e">
        <f t="shared" si="337"/>
        <v>#DIV/0!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45">
      <c r="J3114" s="13">
        <f t="shared" si="338"/>
        <v>0</v>
      </c>
      <c r="Q3114" s="14" t="e">
        <f t="shared" si="336"/>
        <v>#DIV/0!</v>
      </c>
      <c r="R3114" s="14" t="e">
        <f t="shared" si="337"/>
        <v>#DIV/0!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45">
      <c r="J3115" s="13">
        <f t="shared" si="338"/>
        <v>0</v>
      </c>
      <c r="Q3115" s="14" t="e">
        <f t="shared" si="336"/>
        <v>#DIV/0!</v>
      </c>
      <c r="R3115" s="14" t="e">
        <f t="shared" si="337"/>
        <v>#DIV/0!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45">
      <c r="J3116" s="13">
        <f t="shared" si="338"/>
        <v>0</v>
      </c>
      <c r="Q3116" s="14" t="e">
        <f t="shared" si="336"/>
        <v>#DIV/0!</v>
      </c>
      <c r="R3116" s="14" t="e">
        <f t="shared" si="337"/>
        <v>#DIV/0!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45">
      <c r="J3117" s="13">
        <f t="shared" si="338"/>
        <v>0</v>
      </c>
      <c r="Q3117" s="14" t="e">
        <f t="shared" si="336"/>
        <v>#DIV/0!</v>
      </c>
      <c r="R3117" s="14" t="e">
        <f t="shared" si="337"/>
        <v>#DIV/0!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45">
      <c r="J3118" s="13">
        <f t="shared" si="338"/>
        <v>0</v>
      </c>
      <c r="Q3118" s="14" t="e">
        <f t="shared" si="336"/>
        <v>#DIV/0!</v>
      </c>
      <c r="R3118" s="14" t="e">
        <f t="shared" si="337"/>
        <v>#DIV/0!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45">
      <c r="J3119" s="13">
        <f t="shared" si="338"/>
        <v>0</v>
      </c>
      <c r="Q3119" s="14" t="e">
        <f t="shared" si="336"/>
        <v>#DIV/0!</v>
      </c>
      <c r="R3119" s="14" t="e">
        <f t="shared" si="337"/>
        <v>#DIV/0!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45">
      <c r="J3120" s="13">
        <f t="shared" si="338"/>
        <v>0</v>
      </c>
      <c r="Q3120" s="14" t="e">
        <f t="shared" si="336"/>
        <v>#DIV/0!</v>
      </c>
      <c r="R3120" s="14" t="e">
        <f t="shared" si="337"/>
        <v>#DIV/0!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45">
      <c r="J3121" s="13">
        <f t="shared" si="338"/>
        <v>0</v>
      </c>
      <c r="Q3121" s="14" t="e">
        <f t="shared" si="336"/>
        <v>#DIV/0!</v>
      </c>
      <c r="R3121" s="14" t="e">
        <f t="shared" si="337"/>
        <v>#DIV/0!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45">
      <c r="J3122" s="13">
        <f t="shared" si="338"/>
        <v>0</v>
      </c>
      <c r="Q3122" s="14" t="e">
        <f t="shared" si="336"/>
        <v>#DIV/0!</v>
      </c>
      <c r="R3122" s="14" t="e">
        <f t="shared" si="337"/>
        <v>#DIV/0!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45">
      <c r="J3123" s="13">
        <f t="shared" si="338"/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45">
      <c r="J3124" s="13">
        <f t="shared" ref="J3124:J3187" si="345">K3124+L3124</f>
        <v>0</v>
      </c>
      <c r="Q3124" s="14" t="e">
        <f t="shared" si="343"/>
        <v>#DIV/0!</v>
      </c>
      <c r="R3124" s="14" t="e">
        <f t="shared" si="344"/>
        <v>#DIV/0!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45">
      <c r="J3125" s="13">
        <f t="shared" si="345"/>
        <v>0</v>
      </c>
      <c r="Q3125" s="14" t="e">
        <f t="shared" si="343"/>
        <v>#DIV/0!</v>
      </c>
      <c r="R3125" s="14" t="e">
        <f t="shared" si="344"/>
        <v>#DIV/0!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45">
      <c r="J3126" s="13">
        <f t="shared" si="345"/>
        <v>0</v>
      </c>
      <c r="Q3126" s="14" t="e">
        <f t="shared" si="343"/>
        <v>#DIV/0!</v>
      </c>
      <c r="R3126" s="14" t="e">
        <f t="shared" si="344"/>
        <v>#DIV/0!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45">
      <c r="J3127" s="13">
        <f t="shared" si="345"/>
        <v>0</v>
      </c>
      <c r="Q3127" s="14" t="e">
        <f t="shared" si="343"/>
        <v>#DIV/0!</v>
      </c>
      <c r="R3127" s="14" t="e">
        <f t="shared" si="344"/>
        <v>#DIV/0!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45">
      <c r="J3128" s="13">
        <f t="shared" si="345"/>
        <v>0</v>
      </c>
      <c r="Q3128" s="14" t="e">
        <f t="shared" si="343"/>
        <v>#DIV/0!</v>
      </c>
      <c r="R3128" s="14" t="e">
        <f t="shared" si="344"/>
        <v>#DIV/0!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45">
      <c r="J3129" s="13">
        <f t="shared" si="345"/>
        <v>0</v>
      </c>
      <c r="Q3129" s="14" t="e">
        <f t="shared" si="343"/>
        <v>#DIV/0!</v>
      </c>
      <c r="R3129" s="14" t="e">
        <f t="shared" si="344"/>
        <v>#DIV/0!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45">
      <c r="J3130" s="13">
        <f t="shared" si="345"/>
        <v>0</v>
      </c>
      <c r="Q3130" s="14" t="e">
        <f t="shared" si="343"/>
        <v>#DIV/0!</v>
      </c>
      <c r="R3130" s="14" t="e">
        <f t="shared" si="344"/>
        <v>#DIV/0!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45">
      <c r="J3131" s="13">
        <f t="shared" si="345"/>
        <v>0</v>
      </c>
      <c r="Q3131" s="14" t="e">
        <f t="shared" si="343"/>
        <v>#DIV/0!</v>
      </c>
      <c r="R3131" s="14" t="e">
        <f t="shared" si="344"/>
        <v>#DIV/0!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45">
      <c r="J3132" s="13">
        <f t="shared" si="345"/>
        <v>0</v>
      </c>
      <c r="Q3132" s="14" t="e">
        <f t="shared" si="343"/>
        <v>#DIV/0!</v>
      </c>
      <c r="R3132" s="14" t="e">
        <f t="shared" si="344"/>
        <v>#DIV/0!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45">
      <c r="J3133" s="13">
        <f t="shared" si="345"/>
        <v>0</v>
      </c>
      <c r="Q3133" s="14" t="e">
        <f t="shared" si="343"/>
        <v>#DIV/0!</v>
      </c>
      <c r="R3133" s="14" t="e">
        <f t="shared" si="344"/>
        <v>#DIV/0!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45">
      <c r="J3134" s="13">
        <f t="shared" si="345"/>
        <v>0</v>
      </c>
      <c r="Q3134" s="14" t="e">
        <f t="shared" si="343"/>
        <v>#DIV/0!</v>
      </c>
      <c r="R3134" s="14" t="e">
        <f t="shared" si="344"/>
        <v>#DIV/0!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45">
      <c r="J3135" s="13">
        <f t="shared" si="345"/>
        <v>0</v>
      </c>
      <c r="Q3135" s="14" t="e">
        <f t="shared" si="343"/>
        <v>#DIV/0!</v>
      </c>
      <c r="R3135" s="14" t="e">
        <f t="shared" si="344"/>
        <v>#DIV/0!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45">
      <c r="J3136" s="13">
        <f t="shared" si="345"/>
        <v>0</v>
      </c>
      <c r="Q3136" s="14" t="e">
        <f t="shared" si="343"/>
        <v>#DIV/0!</v>
      </c>
      <c r="R3136" s="14" t="e">
        <f t="shared" si="344"/>
        <v>#DIV/0!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45">
      <c r="J3137" s="13">
        <f t="shared" si="345"/>
        <v>0</v>
      </c>
      <c r="Q3137" s="14" t="e">
        <f t="shared" si="343"/>
        <v>#DIV/0!</v>
      </c>
      <c r="R3137" s="14" t="e">
        <f t="shared" si="344"/>
        <v>#DIV/0!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45">
      <c r="J3138" s="13">
        <f t="shared" si="345"/>
        <v>0</v>
      </c>
      <c r="Q3138" s="14" t="e">
        <f t="shared" si="343"/>
        <v>#DIV/0!</v>
      </c>
      <c r="R3138" s="14" t="e">
        <f t="shared" si="344"/>
        <v>#DIV/0!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45">
      <c r="J3139" s="13">
        <f t="shared" si="345"/>
        <v>0</v>
      </c>
      <c r="Q3139" s="14" t="e">
        <f t="shared" si="343"/>
        <v>#DIV/0!</v>
      </c>
      <c r="R3139" s="14" t="e">
        <f t="shared" si="344"/>
        <v>#DIV/0!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45">
      <c r="J3140" s="13">
        <f t="shared" si="345"/>
        <v>0</v>
      </c>
      <c r="Q3140" s="14" t="e">
        <f t="shared" si="343"/>
        <v>#DIV/0!</v>
      </c>
      <c r="R3140" s="14" t="e">
        <f t="shared" si="344"/>
        <v>#DIV/0!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45">
      <c r="J3141" s="13">
        <f t="shared" si="345"/>
        <v>0</v>
      </c>
      <c r="Q3141" s="14" t="e">
        <f t="shared" si="343"/>
        <v>#DIV/0!</v>
      </c>
      <c r="R3141" s="14" t="e">
        <f t="shared" si="344"/>
        <v>#DIV/0!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45">
      <c r="J3142" s="13">
        <f t="shared" si="345"/>
        <v>0</v>
      </c>
      <c r="Q3142" s="14" t="e">
        <f t="shared" si="343"/>
        <v>#DIV/0!</v>
      </c>
      <c r="R3142" s="14" t="e">
        <f t="shared" si="344"/>
        <v>#DIV/0!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45">
      <c r="J3143" s="13">
        <f t="shared" si="345"/>
        <v>0</v>
      </c>
      <c r="Q3143" s="14" t="e">
        <f t="shared" si="343"/>
        <v>#DIV/0!</v>
      </c>
      <c r="R3143" s="14" t="e">
        <f t="shared" si="344"/>
        <v>#DIV/0!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45">
      <c r="J3144" s="13">
        <f t="shared" si="345"/>
        <v>0</v>
      </c>
      <c r="Q3144" s="14" t="e">
        <f t="shared" si="343"/>
        <v>#DIV/0!</v>
      </c>
      <c r="R3144" s="14" t="e">
        <f t="shared" si="344"/>
        <v>#DIV/0!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45">
      <c r="J3145" s="13">
        <f t="shared" si="345"/>
        <v>0</v>
      </c>
      <c r="Q3145" s="14" t="e">
        <f t="shared" si="343"/>
        <v>#DIV/0!</v>
      </c>
      <c r="R3145" s="14" t="e">
        <f t="shared" si="344"/>
        <v>#DIV/0!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45">
      <c r="J3146" s="13">
        <f t="shared" si="345"/>
        <v>0</v>
      </c>
      <c r="Q3146" s="14" t="e">
        <f t="shared" si="343"/>
        <v>#DIV/0!</v>
      </c>
      <c r="R3146" s="14" t="e">
        <f t="shared" si="344"/>
        <v>#DIV/0!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45">
      <c r="J3147" s="13">
        <f t="shared" si="345"/>
        <v>0</v>
      </c>
      <c r="Q3147" s="14" t="e">
        <f t="shared" si="343"/>
        <v>#DIV/0!</v>
      </c>
      <c r="R3147" s="14" t="e">
        <f t="shared" si="344"/>
        <v>#DIV/0!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45">
      <c r="J3148" s="13">
        <f t="shared" si="345"/>
        <v>0</v>
      </c>
      <c r="Q3148" s="14" t="e">
        <f t="shared" si="343"/>
        <v>#DIV/0!</v>
      </c>
      <c r="R3148" s="14" t="e">
        <f t="shared" si="344"/>
        <v>#DIV/0!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45">
      <c r="J3149" s="13">
        <f t="shared" si="345"/>
        <v>0</v>
      </c>
      <c r="Q3149" s="14" t="e">
        <f t="shared" si="343"/>
        <v>#DIV/0!</v>
      </c>
      <c r="R3149" s="14" t="e">
        <f t="shared" si="344"/>
        <v>#DIV/0!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45">
      <c r="J3150" s="13">
        <f t="shared" si="345"/>
        <v>0</v>
      </c>
      <c r="Q3150" s="14" t="e">
        <f t="shared" si="343"/>
        <v>#DIV/0!</v>
      </c>
      <c r="R3150" s="14" t="e">
        <f t="shared" si="344"/>
        <v>#DIV/0!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45">
      <c r="J3151" s="13">
        <f t="shared" si="345"/>
        <v>0</v>
      </c>
      <c r="Q3151" s="14" t="e">
        <f t="shared" si="343"/>
        <v>#DIV/0!</v>
      </c>
      <c r="R3151" s="14" t="e">
        <f t="shared" si="344"/>
        <v>#DIV/0!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45">
      <c r="J3152" s="13">
        <f t="shared" si="345"/>
        <v>0</v>
      </c>
      <c r="Q3152" s="14" t="e">
        <f t="shared" si="343"/>
        <v>#DIV/0!</v>
      </c>
      <c r="R3152" s="14" t="e">
        <f t="shared" si="344"/>
        <v>#DIV/0!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45">
      <c r="J3153" s="13">
        <f t="shared" si="345"/>
        <v>0</v>
      </c>
      <c r="Q3153" s="14" t="e">
        <f t="shared" si="343"/>
        <v>#DIV/0!</v>
      </c>
      <c r="R3153" s="14" t="e">
        <f t="shared" si="344"/>
        <v>#DIV/0!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45">
      <c r="J3154" s="13">
        <f t="shared" si="345"/>
        <v>0</v>
      </c>
      <c r="Q3154" s="14" t="e">
        <f t="shared" si="343"/>
        <v>#DIV/0!</v>
      </c>
      <c r="R3154" s="14" t="e">
        <f t="shared" si="344"/>
        <v>#DIV/0!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45">
      <c r="J3155" s="13">
        <f t="shared" si="345"/>
        <v>0</v>
      </c>
      <c r="Q3155" s="14" t="e">
        <f t="shared" si="343"/>
        <v>#DIV/0!</v>
      </c>
      <c r="R3155" s="14" t="e">
        <f t="shared" si="344"/>
        <v>#DIV/0!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45">
      <c r="J3156" s="13">
        <f t="shared" si="345"/>
        <v>0</v>
      </c>
      <c r="Q3156" s="14" t="e">
        <f t="shared" si="343"/>
        <v>#DIV/0!</v>
      </c>
      <c r="R3156" s="14" t="e">
        <f t="shared" si="344"/>
        <v>#DIV/0!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45">
      <c r="J3157" s="13">
        <f t="shared" si="345"/>
        <v>0</v>
      </c>
      <c r="Q3157" s="14" t="e">
        <f t="shared" si="343"/>
        <v>#DIV/0!</v>
      </c>
      <c r="R3157" s="14" t="e">
        <f t="shared" si="344"/>
        <v>#DIV/0!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45">
      <c r="J3158" s="13">
        <f t="shared" si="345"/>
        <v>0</v>
      </c>
      <c r="Q3158" s="14" t="e">
        <f t="shared" si="343"/>
        <v>#DIV/0!</v>
      </c>
      <c r="R3158" s="14" t="e">
        <f t="shared" si="344"/>
        <v>#DIV/0!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45">
      <c r="J3159" s="13">
        <f t="shared" si="345"/>
        <v>0</v>
      </c>
      <c r="Q3159" s="14" t="e">
        <f t="shared" si="343"/>
        <v>#DIV/0!</v>
      </c>
      <c r="R3159" s="14" t="e">
        <f t="shared" si="344"/>
        <v>#DIV/0!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45">
      <c r="J3160" s="13">
        <f t="shared" si="345"/>
        <v>0</v>
      </c>
      <c r="Q3160" s="14" t="e">
        <f t="shared" si="343"/>
        <v>#DIV/0!</v>
      </c>
      <c r="R3160" s="14" t="e">
        <f t="shared" si="344"/>
        <v>#DIV/0!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45">
      <c r="J3161" s="13">
        <f t="shared" si="345"/>
        <v>0</v>
      </c>
      <c r="Q3161" s="14" t="e">
        <f t="shared" si="343"/>
        <v>#DIV/0!</v>
      </c>
      <c r="R3161" s="14" t="e">
        <f t="shared" si="344"/>
        <v>#DIV/0!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45">
      <c r="J3162" s="13">
        <f t="shared" si="345"/>
        <v>0</v>
      </c>
      <c r="Q3162" s="14" t="e">
        <f t="shared" si="343"/>
        <v>#DIV/0!</v>
      </c>
      <c r="R3162" s="14" t="e">
        <f t="shared" si="344"/>
        <v>#DIV/0!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45">
      <c r="J3163" s="13">
        <f t="shared" si="345"/>
        <v>0</v>
      </c>
      <c r="Q3163" s="14" t="e">
        <f t="shared" si="343"/>
        <v>#DIV/0!</v>
      </c>
      <c r="R3163" s="14" t="e">
        <f t="shared" si="344"/>
        <v>#DIV/0!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45">
      <c r="J3164" s="13">
        <f t="shared" si="345"/>
        <v>0</v>
      </c>
      <c r="Q3164" s="14" t="e">
        <f t="shared" si="343"/>
        <v>#DIV/0!</v>
      </c>
      <c r="R3164" s="14" t="e">
        <f t="shared" si="344"/>
        <v>#DIV/0!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45">
      <c r="J3165" s="13">
        <f t="shared" si="345"/>
        <v>0</v>
      </c>
      <c r="Q3165" s="14" t="e">
        <f t="shared" si="343"/>
        <v>#DIV/0!</v>
      </c>
      <c r="R3165" s="14" t="e">
        <f t="shared" si="344"/>
        <v>#DIV/0!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45">
      <c r="J3166" s="13">
        <f t="shared" si="345"/>
        <v>0</v>
      </c>
      <c r="Q3166" s="14" t="e">
        <f t="shared" si="343"/>
        <v>#DIV/0!</v>
      </c>
      <c r="R3166" s="14" t="e">
        <f t="shared" si="344"/>
        <v>#DIV/0!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45">
      <c r="J3167" s="13">
        <f t="shared" si="345"/>
        <v>0</v>
      </c>
      <c r="Q3167" s="14" t="e">
        <f t="shared" si="343"/>
        <v>#DIV/0!</v>
      </c>
      <c r="R3167" s="14" t="e">
        <f t="shared" si="344"/>
        <v>#DIV/0!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45">
      <c r="J3168" s="13">
        <f t="shared" si="345"/>
        <v>0</v>
      </c>
      <c r="Q3168" s="14" t="e">
        <f t="shared" si="343"/>
        <v>#DIV/0!</v>
      </c>
      <c r="R3168" s="14" t="e">
        <f t="shared" si="344"/>
        <v>#DIV/0!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45">
      <c r="J3169" s="13">
        <f t="shared" si="345"/>
        <v>0</v>
      </c>
      <c r="Q3169" s="14" t="e">
        <f t="shared" si="343"/>
        <v>#DIV/0!</v>
      </c>
      <c r="R3169" s="14" t="e">
        <f t="shared" si="344"/>
        <v>#DIV/0!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45">
      <c r="J3170" s="13">
        <f t="shared" si="345"/>
        <v>0</v>
      </c>
      <c r="Q3170" s="14" t="e">
        <f t="shared" si="343"/>
        <v>#DIV/0!</v>
      </c>
      <c r="R3170" s="14" t="e">
        <f t="shared" si="344"/>
        <v>#DIV/0!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45">
      <c r="J3171" s="13">
        <f t="shared" si="345"/>
        <v>0</v>
      </c>
      <c r="Q3171" s="14" t="e">
        <f t="shared" si="343"/>
        <v>#DIV/0!</v>
      </c>
      <c r="R3171" s="14" t="e">
        <f t="shared" si="344"/>
        <v>#DIV/0!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45">
      <c r="J3172" s="13">
        <f t="shared" si="345"/>
        <v>0</v>
      </c>
      <c r="Q3172" s="14" t="e">
        <f t="shared" si="343"/>
        <v>#DIV/0!</v>
      </c>
      <c r="R3172" s="14" t="e">
        <f t="shared" si="344"/>
        <v>#DIV/0!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45">
      <c r="J3173" s="13">
        <f t="shared" si="345"/>
        <v>0</v>
      </c>
      <c r="Q3173" s="14" t="e">
        <f t="shared" si="343"/>
        <v>#DIV/0!</v>
      </c>
      <c r="R3173" s="14" t="e">
        <f t="shared" si="344"/>
        <v>#DIV/0!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45">
      <c r="J3174" s="13">
        <f t="shared" si="345"/>
        <v>0</v>
      </c>
      <c r="Q3174" s="14" t="e">
        <f t="shared" si="343"/>
        <v>#DIV/0!</v>
      </c>
      <c r="R3174" s="14" t="e">
        <f t="shared" si="344"/>
        <v>#DIV/0!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45">
      <c r="J3175" s="13">
        <f t="shared" si="345"/>
        <v>0</v>
      </c>
      <c r="Q3175" s="14" t="e">
        <f t="shared" si="343"/>
        <v>#DIV/0!</v>
      </c>
      <c r="R3175" s="14" t="e">
        <f t="shared" si="344"/>
        <v>#DIV/0!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45">
      <c r="J3176" s="13">
        <f t="shared" si="345"/>
        <v>0</v>
      </c>
      <c r="Q3176" s="14" t="e">
        <f t="shared" si="343"/>
        <v>#DIV/0!</v>
      </c>
      <c r="R3176" s="14" t="e">
        <f t="shared" si="344"/>
        <v>#DIV/0!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45">
      <c r="J3177" s="13">
        <f t="shared" si="345"/>
        <v>0</v>
      </c>
      <c r="Q3177" s="14" t="e">
        <f t="shared" si="343"/>
        <v>#DIV/0!</v>
      </c>
      <c r="R3177" s="14" t="e">
        <f t="shared" si="344"/>
        <v>#DIV/0!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45">
      <c r="J3178" s="13">
        <f t="shared" si="345"/>
        <v>0</v>
      </c>
      <c r="Q3178" s="14" t="e">
        <f t="shared" si="343"/>
        <v>#DIV/0!</v>
      </c>
      <c r="R3178" s="14" t="e">
        <f t="shared" si="344"/>
        <v>#DIV/0!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45">
      <c r="J3179" s="13">
        <f t="shared" si="345"/>
        <v>0</v>
      </c>
      <c r="Q3179" s="14" t="e">
        <f t="shared" si="343"/>
        <v>#DIV/0!</v>
      </c>
      <c r="R3179" s="14" t="e">
        <f t="shared" si="344"/>
        <v>#DIV/0!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45">
      <c r="J3180" s="13">
        <f t="shared" si="345"/>
        <v>0</v>
      </c>
      <c r="Q3180" s="14" t="e">
        <f t="shared" si="343"/>
        <v>#DIV/0!</v>
      </c>
      <c r="R3180" s="14" t="e">
        <f t="shared" si="344"/>
        <v>#DIV/0!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45">
      <c r="J3181" s="13">
        <f t="shared" si="345"/>
        <v>0</v>
      </c>
      <c r="Q3181" s="14" t="e">
        <f t="shared" si="343"/>
        <v>#DIV/0!</v>
      </c>
      <c r="R3181" s="14" t="e">
        <f t="shared" si="344"/>
        <v>#DIV/0!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45">
      <c r="J3182" s="13">
        <f t="shared" si="345"/>
        <v>0</v>
      </c>
      <c r="Q3182" s="14" t="e">
        <f t="shared" si="343"/>
        <v>#DIV/0!</v>
      </c>
      <c r="R3182" s="14" t="e">
        <f t="shared" si="344"/>
        <v>#DIV/0!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45">
      <c r="J3183" s="13">
        <f t="shared" si="345"/>
        <v>0</v>
      </c>
      <c r="Q3183" s="14" t="e">
        <f t="shared" si="343"/>
        <v>#DIV/0!</v>
      </c>
      <c r="R3183" s="14" t="e">
        <f t="shared" si="344"/>
        <v>#DIV/0!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45">
      <c r="J3184" s="13">
        <f t="shared" si="345"/>
        <v>0</v>
      </c>
      <c r="Q3184" s="14" t="e">
        <f t="shared" si="343"/>
        <v>#DIV/0!</v>
      </c>
      <c r="R3184" s="14" t="e">
        <f t="shared" si="344"/>
        <v>#DIV/0!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45">
      <c r="J3185" s="13">
        <f t="shared" si="345"/>
        <v>0</v>
      </c>
      <c r="Q3185" s="14" t="e">
        <f t="shared" si="343"/>
        <v>#DIV/0!</v>
      </c>
      <c r="R3185" s="14" t="e">
        <f t="shared" si="344"/>
        <v>#DIV/0!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45">
      <c r="J3186" s="13">
        <f t="shared" si="345"/>
        <v>0</v>
      </c>
      <c r="Q3186" s="14" t="e">
        <f t="shared" si="343"/>
        <v>#DIV/0!</v>
      </c>
      <c r="R3186" s="14" t="e">
        <f t="shared" si="344"/>
        <v>#DIV/0!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45">
      <c r="J3187" s="13">
        <f t="shared" si="345"/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45">
      <c r="J3188" s="13">
        <f t="shared" ref="J3188:J3251" si="352">K3188+L3188</f>
        <v>0</v>
      </c>
      <c r="Q3188" s="14" t="e">
        <f t="shared" si="350"/>
        <v>#DIV/0!</v>
      </c>
      <c r="R3188" s="14" t="e">
        <f t="shared" si="351"/>
        <v>#DIV/0!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45">
      <c r="J3189" s="13">
        <f t="shared" si="352"/>
        <v>0</v>
      </c>
      <c r="Q3189" s="14" t="e">
        <f t="shared" si="350"/>
        <v>#DIV/0!</v>
      </c>
      <c r="R3189" s="14" t="e">
        <f t="shared" si="351"/>
        <v>#DIV/0!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45">
      <c r="J3190" s="13">
        <f t="shared" si="352"/>
        <v>0</v>
      </c>
      <c r="Q3190" s="14" t="e">
        <f t="shared" si="350"/>
        <v>#DIV/0!</v>
      </c>
      <c r="R3190" s="14" t="e">
        <f t="shared" si="351"/>
        <v>#DIV/0!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45">
      <c r="J3191" s="13">
        <f t="shared" si="352"/>
        <v>0</v>
      </c>
      <c r="Q3191" s="14" t="e">
        <f t="shared" si="350"/>
        <v>#DIV/0!</v>
      </c>
      <c r="R3191" s="14" t="e">
        <f t="shared" si="351"/>
        <v>#DIV/0!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45">
      <c r="J3192" s="13">
        <f t="shared" si="352"/>
        <v>0</v>
      </c>
      <c r="Q3192" s="14" t="e">
        <f t="shared" si="350"/>
        <v>#DIV/0!</v>
      </c>
      <c r="R3192" s="14" t="e">
        <f t="shared" si="351"/>
        <v>#DIV/0!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45">
      <c r="J3193" s="13">
        <f t="shared" si="352"/>
        <v>0</v>
      </c>
      <c r="Q3193" s="14" t="e">
        <f t="shared" si="350"/>
        <v>#DIV/0!</v>
      </c>
      <c r="R3193" s="14" t="e">
        <f t="shared" si="351"/>
        <v>#DIV/0!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45">
      <c r="J3194" s="13">
        <f t="shared" si="352"/>
        <v>0</v>
      </c>
      <c r="Q3194" s="14" t="e">
        <f t="shared" si="350"/>
        <v>#DIV/0!</v>
      </c>
      <c r="R3194" s="14" t="e">
        <f t="shared" si="351"/>
        <v>#DIV/0!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45">
      <c r="J3195" s="13">
        <f t="shared" si="352"/>
        <v>0</v>
      </c>
      <c r="Q3195" s="14" t="e">
        <f t="shared" si="350"/>
        <v>#DIV/0!</v>
      </c>
      <c r="R3195" s="14" t="e">
        <f t="shared" si="351"/>
        <v>#DIV/0!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45">
      <c r="J3196" s="13">
        <f t="shared" si="352"/>
        <v>0</v>
      </c>
      <c r="Q3196" s="14" t="e">
        <f t="shared" si="350"/>
        <v>#DIV/0!</v>
      </c>
      <c r="R3196" s="14" t="e">
        <f t="shared" si="351"/>
        <v>#DIV/0!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45">
      <c r="J3197" s="13">
        <f t="shared" si="352"/>
        <v>0</v>
      </c>
      <c r="Q3197" s="14" t="e">
        <f t="shared" si="350"/>
        <v>#DIV/0!</v>
      </c>
      <c r="R3197" s="14" t="e">
        <f t="shared" si="351"/>
        <v>#DIV/0!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45">
      <c r="J3198" s="13">
        <f t="shared" si="352"/>
        <v>0</v>
      </c>
      <c r="Q3198" s="14" t="e">
        <f t="shared" si="350"/>
        <v>#DIV/0!</v>
      </c>
      <c r="R3198" s="14" t="e">
        <f t="shared" si="351"/>
        <v>#DIV/0!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45">
      <c r="J3199" s="13">
        <f t="shared" si="352"/>
        <v>0</v>
      </c>
      <c r="Q3199" s="14" t="e">
        <f t="shared" si="350"/>
        <v>#DIV/0!</v>
      </c>
      <c r="R3199" s="14" t="e">
        <f t="shared" si="351"/>
        <v>#DIV/0!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45">
      <c r="J3200" s="13">
        <f t="shared" si="352"/>
        <v>0</v>
      </c>
      <c r="Q3200" s="14" t="e">
        <f t="shared" si="350"/>
        <v>#DIV/0!</v>
      </c>
      <c r="R3200" s="14" t="e">
        <f t="shared" si="351"/>
        <v>#DIV/0!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45">
      <c r="J3201" s="13">
        <f t="shared" si="352"/>
        <v>0</v>
      </c>
      <c r="Q3201" s="14" t="e">
        <f t="shared" si="350"/>
        <v>#DIV/0!</v>
      </c>
      <c r="R3201" s="14" t="e">
        <f t="shared" si="351"/>
        <v>#DIV/0!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45">
      <c r="J3202" s="13">
        <f t="shared" si="352"/>
        <v>0</v>
      </c>
      <c r="Q3202" s="14" t="e">
        <f t="shared" si="350"/>
        <v>#DIV/0!</v>
      </c>
      <c r="R3202" s="14" t="e">
        <f t="shared" si="351"/>
        <v>#DIV/0!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45">
      <c r="J3203" s="13">
        <f t="shared" si="352"/>
        <v>0</v>
      </c>
      <c r="Q3203" s="14" t="e">
        <f t="shared" si="350"/>
        <v>#DIV/0!</v>
      </c>
      <c r="R3203" s="14" t="e">
        <f t="shared" si="351"/>
        <v>#DIV/0!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45">
      <c r="J3204" s="13">
        <f t="shared" si="352"/>
        <v>0</v>
      </c>
      <c r="Q3204" s="14" t="e">
        <f t="shared" si="350"/>
        <v>#DIV/0!</v>
      </c>
      <c r="R3204" s="14" t="e">
        <f t="shared" si="351"/>
        <v>#DIV/0!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45">
      <c r="J3205" s="13">
        <f t="shared" si="352"/>
        <v>0</v>
      </c>
      <c r="Q3205" s="14" t="e">
        <f t="shared" si="350"/>
        <v>#DIV/0!</v>
      </c>
      <c r="R3205" s="14" t="e">
        <f t="shared" si="351"/>
        <v>#DIV/0!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45">
      <c r="J3206" s="13">
        <f t="shared" si="352"/>
        <v>0</v>
      </c>
      <c r="Q3206" s="14" t="e">
        <f t="shared" si="350"/>
        <v>#DIV/0!</v>
      </c>
      <c r="R3206" s="14" t="e">
        <f t="shared" si="351"/>
        <v>#DIV/0!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45">
      <c r="J3207" s="13">
        <f t="shared" si="352"/>
        <v>0</v>
      </c>
      <c r="Q3207" s="14" t="e">
        <f t="shared" si="350"/>
        <v>#DIV/0!</v>
      </c>
      <c r="R3207" s="14" t="e">
        <f t="shared" si="351"/>
        <v>#DIV/0!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45">
      <c r="J3208" s="13">
        <f t="shared" si="352"/>
        <v>0</v>
      </c>
      <c r="Q3208" s="14" t="e">
        <f t="shared" si="350"/>
        <v>#DIV/0!</v>
      </c>
      <c r="R3208" s="14" t="e">
        <f t="shared" si="351"/>
        <v>#DIV/0!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45">
      <c r="J3209" s="13">
        <f t="shared" si="352"/>
        <v>0</v>
      </c>
      <c r="Q3209" s="14" t="e">
        <f t="shared" si="350"/>
        <v>#DIV/0!</v>
      </c>
      <c r="R3209" s="14" t="e">
        <f t="shared" si="351"/>
        <v>#DIV/0!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45">
      <c r="J3210" s="13">
        <f t="shared" si="352"/>
        <v>0</v>
      </c>
      <c r="Q3210" s="14" t="e">
        <f t="shared" si="350"/>
        <v>#DIV/0!</v>
      </c>
      <c r="R3210" s="14" t="e">
        <f t="shared" si="351"/>
        <v>#DIV/0!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45">
      <c r="J3211" s="13">
        <f t="shared" si="352"/>
        <v>0</v>
      </c>
      <c r="Q3211" s="14" t="e">
        <f t="shared" si="350"/>
        <v>#DIV/0!</v>
      </c>
      <c r="R3211" s="14" t="e">
        <f t="shared" si="351"/>
        <v>#DIV/0!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45">
      <c r="J3212" s="13">
        <f t="shared" si="352"/>
        <v>0</v>
      </c>
      <c r="Q3212" s="14" t="e">
        <f t="shared" si="350"/>
        <v>#DIV/0!</v>
      </c>
      <c r="R3212" s="14" t="e">
        <f t="shared" si="351"/>
        <v>#DIV/0!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45">
      <c r="J3213" s="13">
        <f t="shared" si="352"/>
        <v>0</v>
      </c>
      <c r="Q3213" s="14" t="e">
        <f t="shared" si="350"/>
        <v>#DIV/0!</v>
      </c>
      <c r="R3213" s="14" t="e">
        <f t="shared" si="351"/>
        <v>#DIV/0!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45">
      <c r="J3214" s="13">
        <f t="shared" si="352"/>
        <v>0</v>
      </c>
      <c r="Q3214" s="14" t="e">
        <f t="shared" si="350"/>
        <v>#DIV/0!</v>
      </c>
      <c r="R3214" s="14" t="e">
        <f t="shared" si="351"/>
        <v>#DIV/0!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45">
      <c r="J3215" s="13">
        <f t="shared" si="352"/>
        <v>0</v>
      </c>
      <c r="Q3215" s="14" t="e">
        <f t="shared" si="350"/>
        <v>#DIV/0!</v>
      </c>
      <c r="R3215" s="14" t="e">
        <f t="shared" si="351"/>
        <v>#DIV/0!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45">
      <c r="J3216" s="13">
        <f t="shared" si="352"/>
        <v>0</v>
      </c>
      <c r="Q3216" s="14" t="e">
        <f t="shared" si="350"/>
        <v>#DIV/0!</v>
      </c>
      <c r="R3216" s="14" t="e">
        <f t="shared" si="351"/>
        <v>#DIV/0!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45">
      <c r="J3217" s="13">
        <f t="shared" si="352"/>
        <v>0</v>
      </c>
      <c r="Q3217" s="14" t="e">
        <f t="shared" si="350"/>
        <v>#DIV/0!</v>
      </c>
      <c r="R3217" s="14" t="e">
        <f t="shared" si="351"/>
        <v>#DIV/0!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45">
      <c r="J3218" s="13">
        <f t="shared" si="352"/>
        <v>0</v>
      </c>
      <c r="Q3218" s="14" t="e">
        <f t="shared" si="350"/>
        <v>#DIV/0!</v>
      </c>
      <c r="R3218" s="14" t="e">
        <f t="shared" si="351"/>
        <v>#DIV/0!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45">
      <c r="J3219" s="13">
        <f t="shared" si="352"/>
        <v>0</v>
      </c>
      <c r="Q3219" s="14" t="e">
        <f t="shared" si="350"/>
        <v>#DIV/0!</v>
      </c>
      <c r="R3219" s="14" t="e">
        <f t="shared" si="351"/>
        <v>#DIV/0!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45">
      <c r="J3220" s="13">
        <f t="shared" si="352"/>
        <v>0</v>
      </c>
      <c r="Q3220" s="14" t="e">
        <f t="shared" si="350"/>
        <v>#DIV/0!</v>
      </c>
      <c r="R3220" s="14" t="e">
        <f t="shared" si="351"/>
        <v>#DIV/0!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45">
      <c r="J3221" s="13">
        <f t="shared" si="352"/>
        <v>0</v>
      </c>
      <c r="Q3221" s="14" t="e">
        <f t="shared" si="350"/>
        <v>#DIV/0!</v>
      </c>
      <c r="R3221" s="14" t="e">
        <f t="shared" si="351"/>
        <v>#DIV/0!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45">
      <c r="J3222" s="13">
        <f t="shared" si="352"/>
        <v>0</v>
      </c>
      <c r="Q3222" s="14" t="e">
        <f t="shared" si="350"/>
        <v>#DIV/0!</v>
      </c>
      <c r="R3222" s="14" t="e">
        <f t="shared" si="351"/>
        <v>#DIV/0!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45">
      <c r="J3223" s="13">
        <f t="shared" si="352"/>
        <v>0</v>
      </c>
      <c r="Q3223" s="14" t="e">
        <f t="shared" si="350"/>
        <v>#DIV/0!</v>
      </c>
      <c r="R3223" s="14" t="e">
        <f t="shared" si="351"/>
        <v>#DIV/0!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45">
      <c r="J3224" s="13">
        <f t="shared" si="352"/>
        <v>0</v>
      </c>
      <c r="Q3224" s="14" t="e">
        <f t="shared" si="350"/>
        <v>#DIV/0!</v>
      </c>
      <c r="R3224" s="14" t="e">
        <f t="shared" si="351"/>
        <v>#DIV/0!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45">
      <c r="J3225" s="13">
        <f t="shared" si="352"/>
        <v>0</v>
      </c>
      <c r="Q3225" s="14" t="e">
        <f t="shared" si="350"/>
        <v>#DIV/0!</v>
      </c>
      <c r="R3225" s="14" t="e">
        <f t="shared" si="351"/>
        <v>#DIV/0!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45">
      <c r="J3226" s="13">
        <f t="shared" si="352"/>
        <v>0</v>
      </c>
      <c r="Q3226" s="14" t="e">
        <f t="shared" si="350"/>
        <v>#DIV/0!</v>
      </c>
      <c r="R3226" s="14" t="e">
        <f t="shared" si="351"/>
        <v>#DIV/0!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45">
      <c r="J3227" s="13">
        <f t="shared" si="352"/>
        <v>0</v>
      </c>
      <c r="Q3227" s="14" t="e">
        <f t="shared" si="350"/>
        <v>#DIV/0!</v>
      </c>
      <c r="R3227" s="14" t="e">
        <f t="shared" si="351"/>
        <v>#DIV/0!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45">
      <c r="J3228" s="13">
        <f t="shared" si="352"/>
        <v>0</v>
      </c>
      <c r="Q3228" s="14" t="e">
        <f t="shared" si="350"/>
        <v>#DIV/0!</v>
      </c>
      <c r="R3228" s="14" t="e">
        <f t="shared" si="351"/>
        <v>#DIV/0!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45">
      <c r="J3229" s="13">
        <f t="shared" si="352"/>
        <v>0</v>
      </c>
      <c r="Q3229" s="14" t="e">
        <f t="shared" si="350"/>
        <v>#DIV/0!</v>
      </c>
      <c r="R3229" s="14" t="e">
        <f t="shared" si="351"/>
        <v>#DIV/0!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45">
      <c r="J3230" s="13">
        <f t="shared" si="352"/>
        <v>0</v>
      </c>
      <c r="Q3230" s="14" t="e">
        <f t="shared" si="350"/>
        <v>#DIV/0!</v>
      </c>
      <c r="R3230" s="14" t="e">
        <f t="shared" si="351"/>
        <v>#DIV/0!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45">
      <c r="J3231" s="13">
        <f t="shared" si="352"/>
        <v>0</v>
      </c>
      <c r="Q3231" s="14" t="e">
        <f t="shared" si="350"/>
        <v>#DIV/0!</v>
      </c>
      <c r="R3231" s="14" t="e">
        <f t="shared" si="351"/>
        <v>#DIV/0!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45">
      <c r="J3232" s="13">
        <f t="shared" si="352"/>
        <v>0</v>
      </c>
      <c r="Q3232" s="14" t="e">
        <f t="shared" si="350"/>
        <v>#DIV/0!</v>
      </c>
      <c r="R3232" s="14" t="e">
        <f t="shared" si="351"/>
        <v>#DIV/0!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45">
      <c r="J3233" s="13">
        <f t="shared" si="352"/>
        <v>0</v>
      </c>
      <c r="Q3233" s="14" t="e">
        <f t="shared" si="350"/>
        <v>#DIV/0!</v>
      </c>
      <c r="R3233" s="14" t="e">
        <f t="shared" si="351"/>
        <v>#DIV/0!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45">
      <c r="J3234" s="13">
        <f t="shared" si="352"/>
        <v>0</v>
      </c>
      <c r="Q3234" s="14" t="e">
        <f t="shared" si="350"/>
        <v>#DIV/0!</v>
      </c>
      <c r="R3234" s="14" t="e">
        <f t="shared" si="351"/>
        <v>#DIV/0!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45">
      <c r="J3235" s="13">
        <f t="shared" si="352"/>
        <v>0</v>
      </c>
      <c r="Q3235" s="14" t="e">
        <f t="shared" si="350"/>
        <v>#DIV/0!</v>
      </c>
      <c r="R3235" s="14" t="e">
        <f t="shared" si="351"/>
        <v>#DIV/0!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45">
      <c r="J3236" s="13">
        <f t="shared" si="352"/>
        <v>0</v>
      </c>
      <c r="Q3236" s="14" t="e">
        <f t="shared" si="350"/>
        <v>#DIV/0!</v>
      </c>
      <c r="R3236" s="14" t="e">
        <f t="shared" si="351"/>
        <v>#DIV/0!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45">
      <c r="J3237" s="13">
        <f t="shared" si="352"/>
        <v>0</v>
      </c>
      <c r="Q3237" s="14" t="e">
        <f t="shared" si="350"/>
        <v>#DIV/0!</v>
      </c>
      <c r="R3237" s="14" t="e">
        <f t="shared" si="351"/>
        <v>#DIV/0!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45">
      <c r="J3238" s="13">
        <f t="shared" si="352"/>
        <v>0</v>
      </c>
      <c r="Q3238" s="14" t="e">
        <f t="shared" si="350"/>
        <v>#DIV/0!</v>
      </c>
      <c r="R3238" s="14" t="e">
        <f t="shared" si="351"/>
        <v>#DIV/0!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45">
      <c r="J3239" s="13">
        <f t="shared" si="352"/>
        <v>0</v>
      </c>
      <c r="Q3239" s="14" t="e">
        <f t="shared" si="350"/>
        <v>#DIV/0!</v>
      </c>
      <c r="R3239" s="14" t="e">
        <f t="shared" si="351"/>
        <v>#DIV/0!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45">
      <c r="J3240" s="13">
        <f t="shared" si="352"/>
        <v>0</v>
      </c>
      <c r="Q3240" s="14" t="e">
        <f t="shared" si="350"/>
        <v>#DIV/0!</v>
      </c>
      <c r="R3240" s="14" t="e">
        <f t="shared" si="351"/>
        <v>#DIV/0!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45">
      <c r="J3241" s="13">
        <f t="shared" si="352"/>
        <v>0</v>
      </c>
      <c r="Q3241" s="14" t="e">
        <f t="shared" si="350"/>
        <v>#DIV/0!</v>
      </c>
      <c r="R3241" s="14" t="e">
        <f t="shared" si="351"/>
        <v>#DIV/0!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45">
      <c r="J3242" s="13">
        <f t="shared" si="352"/>
        <v>0</v>
      </c>
      <c r="Q3242" s="14" t="e">
        <f t="shared" si="350"/>
        <v>#DIV/0!</v>
      </c>
      <c r="R3242" s="14" t="e">
        <f t="shared" si="351"/>
        <v>#DIV/0!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45">
      <c r="J3243" s="13">
        <f t="shared" si="352"/>
        <v>0</v>
      </c>
      <c r="Q3243" s="14" t="e">
        <f t="shared" si="350"/>
        <v>#DIV/0!</v>
      </c>
      <c r="R3243" s="14" t="e">
        <f t="shared" si="351"/>
        <v>#DIV/0!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45">
      <c r="J3244" s="13">
        <f t="shared" si="352"/>
        <v>0</v>
      </c>
      <c r="Q3244" s="14" t="e">
        <f t="shared" si="350"/>
        <v>#DIV/0!</v>
      </c>
      <c r="R3244" s="14" t="e">
        <f t="shared" si="351"/>
        <v>#DIV/0!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45">
      <c r="J3245" s="13">
        <f t="shared" si="352"/>
        <v>0</v>
      </c>
      <c r="Q3245" s="14" t="e">
        <f t="shared" si="350"/>
        <v>#DIV/0!</v>
      </c>
      <c r="R3245" s="14" t="e">
        <f t="shared" si="351"/>
        <v>#DIV/0!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45">
      <c r="J3246" s="13">
        <f t="shared" si="352"/>
        <v>0</v>
      </c>
      <c r="Q3246" s="14" t="e">
        <f t="shared" si="350"/>
        <v>#DIV/0!</v>
      </c>
      <c r="R3246" s="14" t="e">
        <f t="shared" si="351"/>
        <v>#DIV/0!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45">
      <c r="J3247" s="13">
        <f t="shared" si="352"/>
        <v>0</v>
      </c>
      <c r="Q3247" s="14" t="e">
        <f t="shared" si="350"/>
        <v>#DIV/0!</v>
      </c>
      <c r="R3247" s="14" t="e">
        <f t="shared" si="351"/>
        <v>#DIV/0!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45">
      <c r="J3248" s="13">
        <f t="shared" si="352"/>
        <v>0</v>
      </c>
      <c r="Q3248" s="14" t="e">
        <f t="shared" si="350"/>
        <v>#DIV/0!</v>
      </c>
      <c r="R3248" s="14" t="e">
        <f t="shared" si="351"/>
        <v>#DIV/0!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45">
      <c r="J3249" s="13">
        <f t="shared" si="352"/>
        <v>0</v>
      </c>
      <c r="Q3249" s="14" t="e">
        <f t="shared" si="350"/>
        <v>#DIV/0!</v>
      </c>
      <c r="R3249" s="14" t="e">
        <f t="shared" si="351"/>
        <v>#DIV/0!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45">
      <c r="J3250" s="13">
        <f t="shared" si="352"/>
        <v>0</v>
      </c>
      <c r="Q3250" s="14" t="e">
        <f t="shared" si="350"/>
        <v>#DIV/0!</v>
      </c>
      <c r="R3250" s="14" t="e">
        <f t="shared" si="351"/>
        <v>#DIV/0!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45">
      <c r="J3251" s="13">
        <f t="shared" si="352"/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45">
      <c r="J3252" s="13">
        <f t="shared" ref="J3252:J3315" si="359">K3252+L3252</f>
        <v>0</v>
      </c>
      <c r="Q3252" s="14" t="e">
        <f t="shared" si="357"/>
        <v>#DIV/0!</v>
      </c>
      <c r="R3252" s="14" t="e">
        <f t="shared" si="358"/>
        <v>#DIV/0!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45">
      <c r="J3253" s="13">
        <f t="shared" si="359"/>
        <v>0</v>
      </c>
      <c r="Q3253" s="14" t="e">
        <f t="shared" si="357"/>
        <v>#DIV/0!</v>
      </c>
      <c r="R3253" s="14" t="e">
        <f t="shared" si="358"/>
        <v>#DIV/0!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45">
      <c r="J3254" s="13">
        <f t="shared" si="359"/>
        <v>0</v>
      </c>
      <c r="Q3254" s="14" t="e">
        <f t="shared" si="357"/>
        <v>#DIV/0!</v>
      </c>
      <c r="R3254" s="14" t="e">
        <f t="shared" si="358"/>
        <v>#DIV/0!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45">
      <c r="J3255" s="13">
        <f t="shared" si="359"/>
        <v>0</v>
      </c>
      <c r="Q3255" s="14" t="e">
        <f t="shared" si="357"/>
        <v>#DIV/0!</v>
      </c>
      <c r="R3255" s="14" t="e">
        <f t="shared" si="358"/>
        <v>#DIV/0!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45">
      <c r="J3256" s="13">
        <f t="shared" si="359"/>
        <v>0</v>
      </c>
      <c r="Q3256" s="14" t="e">
        <f t="shared" si="357"/>
        <v>#DIV/0!</v>
      </c>
      <c r="R3256" s="14" t="e">
        <f t="shared" si="358"/>
        <v>#DIV/0!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45">
      <c r="J3257" s="13">
        <f t="shared" si="359"/>
        <v>0</v>
      </c>
      <c r="Q3257" s="14" t="e">
        <f t="shared" si="357"/>
        <v>#DIV/0!</v>
      </c>
      <c r="R3257" s="14" t="e">
        <f t="shared" si="358"/>
        <v>#DIV/0!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45">
      <c r="J3258" s="13">
        <f t="shared" si="359"/>
        <v>0</v>
      </c>
      <c r="Q3258" s="14" t="e">
        <f t="shared" si="357"/>
        <v>#DIV/0!</v>
      </c>
      <c r="R3258" s="14" t="e">
        <f t="shared" si="358"/>
        <v>#DIV/0!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45">
      <c r="J3259" s="13">
        <f t="shared" si="359"/>
        <v>0</v>
      </c>
      <c r="Q3259" s="14" t="e">
        <f t="shared" si="357"/>
        <v>#DIV/0!</v>
      </c>
      <c r="R3259" s="14" t="e">
        <f t="shared" si="358"/>
        <v>#DIV/0!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45">
      <c r="J3260" s="13">
        <f t="shared" si="359"/>
        <v>0</v>
      </c>
      <c r="Q3260" s="14" t="e">
        <f t="shared" si="357"/>
        <v>#DIV/0!</v>
      </c>
      <c r="R3260" s="14" t="e">
        <f t="shared" si="358"/>
        <v>#DIV/0!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45">
      <c r="J3261" s="13">
        <f t="shared" si="359"/>
        <v>0</v>
      </c>
      <c r="Q3261" s="14" t="e">
        <f t="shared" si="357"/>
        <v>#DIV/0!</v>
      </c>
      <c r="R3261" s="14" t="e">
        <f t="shared" si="358"/>
        <v>#DIV/0!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45">
      <c r="J3262" s="13">
        <f t="shared" si="359"/>
        <v>0</v>
      </c>
      <c r="Q3262" s="14" t="e">
        <f t="shared" si="357"/>
        <v>#DIV/0!</v>
      </c>
      <c r="R3262" s="14" t="e">
        <f t="shared" si="358"/>
        <v>#DIV/0!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45">
      <c r="J3263" s="13">
        <f t="shared" si="359"/>
        <v>0</v>
      </c>
      <c r="Q3263" s="14" t="e">
        <f t="shared" si="357"/>
        <v>#DIV/0!</v>
      </c>
      <c r="R3263" s="14" t="e">
        <f t="shared" si="358"/>
        <v>#DIV/0!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45">
      <c r="J3264" s="13">
        <f t="shared" si="359"/>
        <v>0</v>
      </c>
      <c r="Q3264" s="14" t="e">
        <f t="shared" si="357"/>
        <v>#DIV/0!</v>
      </c>
      <c r="R3264" s="14" t="e">
        <f t="shared" si="358"/>
        <v>#DIV/0!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45">
      <c r="J3265" s="13">
        <f t="shared" si="359"/>
        <v>0</v>
      </c>
      <c r="Q3265" s="14" t="e">
        <f t="shared" si="357"/>
        <v>#DIV/0!</v>
      </c>
      <c r="R3265" s="14" t="e">
        <f t="shared" si="358"/>
        <v>#DIV/0!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45">
      <c r="J3266" s="13">
        <f t="shared" si="359"/>
        <v>0</v>
      </c>
      <c r="Q3266" s="14" t="e">
        <f t="shared" si="357"/>
        <v>#DIV/0!</v>
      </c>
      <c r="R3266" s="14" t="e">
        <f t="shared" si="358"/>
        <v>#DIV/0!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45">
      <c r="J3267" s="13">
        <f t="shared" si="359"/>
        <v>0</v>
      </c>
      <c r="Q3267" s="14" t="e">
        <f t="shared" si="357"/>
        <v>#DIV/0!</v>
      </c>
      <c r="R3267" s="14" t="e">
        <f t="shared" si="358"/>
        <v>#DIV/0!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45">
      <c r="J3268" s="13">
        <f t="shared" si="359"/>
        <v>0</v>
      </c>
      <c r="Q3268" s="14" t="e">
        <f t="shared" si="357"/>
        <v>#DIV/0!</v>
      </c>
      <c r="R3268" s="14" t="e">
        <f t="shared" si="358"/>
        <v>#DIV/0!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45">
      <c r="J3269" s="13">
        <f t="shared" si="359"/>
        <v>0</v>
      </c>
      <c r="Q3269" s="14" t="e">
        <f t="shared" si="357"/>
        <v>#DIV/0!</v>
      </c>
      <c r="R3269" s="14" t="e">
        <f t="shared" si="358"/>
        <v>#DIV/0!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45">
      <c r="J3270" s="13">
        <f t="shared" si="359"/>
        <v>0</v>
      </c>
      <c r="Q3270" s="14" t="e">
        <f t="shared" si="357"/>
        <v>#DIV/0!</v>
      </c>
      <c r="R3270" s="14" t="e">
        <f t="shared" si="358"/>
        <v>#DIV/0!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45">
      <c r="J3271" s="13">
        <f t="shared" si="359"/>
        <v>0</v>
      </c>
      <c r="Q3271" s="14" t="e">
        <f t="shared" si="357"/>
        <v>#DIV/0!</v>
      </c>
      <c r="R3271" s="14" t="e">
        <f t="shared" si="358"/>
        <v>#DIV/0!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45">
      <c r="J3272" s="13">
        <f t="shared" si="359"/>
        <v>0</v>
      </c>
      <c r="Q3272" s="14" t="e">
        <f t="shared" si="357"/>
        <v>#DIV/0!</v>
      </c>
      <c r="R3272" s="14" t="e">
        <f t="shared" si="358"/>
        <v>#DIV/0!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45">
      <c r="J3273" s="13">
        <f t="shared" si="359"/>
        <v>0</v>
      </c>
      <c r="Q3273" s="14" t="e">
        <f t="shared" si="357"/>
        <v>#DIV/0!</v>
      </c>
      <c r="R3273" s="14" t="e">
        <f t="shared" si="358"/>
        <v>#DIV/0!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45">
      <c r="J3274" s="13">
        <f t="shared" si="359"/>
        <v>0</v>
      </c>
      <c r="Q3274" s="14" t="e">
        <f t="shared" si="357"/>
        <v>#DIV/0!</v>
      </c>
      <c r="R3274" s="14" t="e">
        <f t="shared" si="358"/>
        <v>#DIV/0!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45">
      <c r="J3275" s="13">
        <f t="shared" si="359"/>
        <v>0</v>
      </c>
      <c r="Q3275" s="14" t="e">
        <f t="shared" si="357"/>
        <v>#DIV/0!</v>
      </c>
      <c r="R3275" s="14" t="e">
        <f t="shared" si="358"/>
        <v>#DIV/0!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45">
      <c r="J3276" s="13">
        <f t="shared" si="359"/>
        <v>0</v>
      </c>
      <c r="Q3276" s="14" t="e">
        <f t="shared" si="357"/>
        <v>#DIV/0!</v>
      </c>
      <c r="R3276" s="14" t="e">
        <f t="shared" si="358"/>
        <v>#DIV/0!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45">
      <c r="J3277" s="13">
        <f t="shared" si="359"/>
        <v>0</v>
      </c>
      <c r="Q3277" s="14" t="e">
        <f t="shared" si="357"/>
        <v>#DIV/0!</v>
      </c>
      <c r="R3277" s="14" t="e">
        <f t="shared" si="358"/>
        <v>#DIV/0!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45">
      <c r="J3278" s="13">
        <f t="shared" si="359"/>
        <v>0</v>
      </c>
      <c r="Q3278" s="14" t="e">
        <f t="shared" si="357"/>
        <v>#DIV/0!</v>
      </c>
      <c r="R3278" s="14" t="e">
        <f t="shared" si="358"/>
        <v>#DIV/0!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45">
      <c r="J3279" s="13">
        <f t="shared" si="359"/>
        <v>0</v>
      </c>
      <c r="Q3279" s="14" t="e">
        <f t="shared" si="357"/>
        <v>#DIV/0!</v>
      </c>
      <c r="R3279" s="14" t="e">
        <f t="shared" si="358"/>
        <v>#DIV/0!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45">
      <c r="J3280" s="13">
        <f t="shared" si="359"/>
        <v>0</v>
      </c>
      <c r="Q3280" s="14" t="e">
        <f t="shared" si="357"/>
        <v>#DIV/0!</v>
      </c>
      <c r="R3280" s="14" t="e">
        <f t="shared" si="358"/>
        <v>#DIV/0!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45">
      <c r="J3281" s="13">
        <f t="shared" si="359"/>
        <v>0</v>
      </c>
      <c r="Q3281" s="14" t="e">
        <f t="shared" si="357"/>
        <v>#DIV/0!</v>
      </c>
      <c r="R3281" s="14" t="e">
        <f t="shared" si="358"/>
        <v>#DIV/0!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45">
      <c r="J3282" s="13">
        <f t="shared" si="359"/>
        <v>0</v>
      </c>
      <c r="Q3282" s="14" t="e">
        <f t="shared" si="357"/>
        <v>#DIV/0!</v>
      </c>
      <c r="R3282" s="14" t="e">
        <f t="shared" si="358"/>
        <v>#DIV/0!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45">
      <c r="J3283" s="13">
        <f t="shared" si="359"/>
        <v>0</v>
      </c>
      <c r="Q3283" s="14" t="e">
        <f t="shared" si="357"/>
        <v>#DIV/0!</v>
      </c>
      <c r="R3283" s="14" t="e">
        <f t="shared" si="358"/>
        <v>#DIV/0!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45">
      <c r="J3284" s="13">
        <f t="shared" si="359"/>
        <v>0</v>
      </c>
      <c r="Q3284" s="14" t="e">
        <f t="shared" si="357"/>
        <v>#DIV/0!</v>
      </c>
      <c r="R3284" s="14" t="e">
        <f t="shared" si="358"/>
        <v>#DIV/0!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45">
      <c r="J3285" s="13">
        <f t="shared" si="359"/>
        <v>0</v>
      </c>
      <c r="Q3285" s="14" t="e">
        <f t="shared" si="357"/>
        <v>#DIV/0!</v>
      </c>
      <c r="R3285" s="14" t="e">
        <f t="shared" si="358"/>
        <v>#DIV/0!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45">
      <c r="J3286" s="13">
        <f t="shared" si="359"/>
        <v>0</v>
      </c>
      <c r="Q3286" s="14" t="e">
        <f t="shared" si="357"/>
        <v>#DIV/0!</v>
      </c>
      <c r="R3286" s="14" t="e">
        <f t="shared" si="358"/>
        <v>#DIV/0!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45">
      <c r="J3287" s="13">
        <f t="shared" si="359"/>
        <v>0</v>
      </c>
      <c r="Q3287" s="14" t="e">
        <f t="shared" si="357"/>
        <v>#DIV/0!</v>
      </c>
      <c r="R3287" s="14" t="e">
        <f t="shared" si="358"/>
        <v>#DIV/0!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45">
      <c r="J3288" s="13">
        <f t="shared" si="359"/>
        <v>0</v>
      </c>
      <c r="Q3288" s="14" t="e">
        <f t="shared" si="357"/>
        <v>#DIV/0!</v>
      </c>
      <c r="R3288" s="14" t="e">
        <f t="shared" si="358"/>
        <v>#DIV/0!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45">
      <c r="J3289" s="13">
        <f t="shared" si="359"/>
        <v>0</v>
      </c>
      <c r="Q3289" s="14" t="e">
        <f t="shared" si="357"/>
        <v>#DIV/0!</v>
      </c>
      <c r="R3289" s="14" t="e">
        <f t="shared" si="358"/>
        <v>#DIV/0!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45">
      <c r="J3290" s="13">
        <f t="shared" si="359"/>
        <v>0</v>
      </c>
      <c r="Q3290" s="14" t="e">
        <f t="shared" si="357"/>
        <v>#DIV/0!</v>
      </c>
      <c r="R3290" s="14" t="e">
        <f t="shared" si="358"/>
        <v>#DIV/0!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45">
      <c r="J3291" s="13">
        <f t="shared" si="359"/>
        <v>0</v>
      </c>
      <c r="Q3291" s="14" t="e">
        <f t="shared" si="357"/>
        <v>#DIV/0!</v>
      </c>
      <c r="R3291" s="14" t="e">
        <f t="shared" si="358"/>
        <v>#DIV/0!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45">
      <c r="J3292" s="13">
        <f t="shared" si="359"/>
        <v>0</v>
      </c>
      <c r="Q3292" s="14" t="e">
        <f t="shared" si="357"/>
        <v>#DIV/0!</v>
      </c>
      <c r="R3292" s="14" t="e">
        <f t="shared" si="358"/>
        <v>#DIV/0!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45">
      <c r="J3293" s="13">
        <f t="shared" si="359"/>
        <v>0</v>
      </c>
      <c r="Q3293" s="14" t="e">
        <f t="shared" si="357"/>
        <v>#DIV/0!</v>
      </c>
      <c r="R3293" s="14" t="e">
        <f t="shared" si="358"/>
        <v>#DIV/0!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45">
      <c r="J3294" s="13">
        <f t="shared" si="359"/>
        <v>0</v>
      </c>
      <c r="Q3294" s="14" t="e">
        <f t="shared" si="357"/>
        <v>#DIV/0!</v>
      </c>
      <c r="R3294" s="14" t="e">
        <f t="shared" si="358"/>
        <v>#DIV/0!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45">
      <c r="J3295" s="13">
        <f t="shared" si="359"/>
        <v>0</v>
      </c>
      <c r="Q3295" s="14" t="e">
        <f t="shared" si="357"/>
        <v>#DIV/0!</v>
      </c>
      <c r="R3295" s="14" t="e">
        <f t="shared" si="358"/>
        <v>#DIV/0!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45">
      <c r="J3296" s="13">
        <f t="shared" si="359"/>
        <v>0</v>
      </c>
      <c r="Q3296" s="14" t="e">
        <f t="shared" si="357"/>
        <v>#DIV/0!</v>
      </c>
      <c r="R3296" s="14" t="e">
        <f t="shared" si="358"/>
        <v>#DIV/0!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45">
      <c r="J3297" s="13">
        <f t="shared" si="359"/>
        <v>0</v>
      </c>
      <c r="Q3297" s="14" t="e">
        <f t="shared" si="357"/>
        <v>#DIV/0!</v>
      </c>
      <c r="R3297" s="14" t="e">
        <f t="shared" si="358"/>
        <v>#DIV/0!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45">
      <c r="J3298" s="13">
        <f t="shared" si="359"/>
        <v>0</v>
      </c>
      <c r="Q3298" s="14" t="e">
        <f t="shared" si="357"/>
        <v>#DIV/0!</v>
      </c>
      <c r="R3298" s="14" t="e">
        <f t="shared" si="358"/>
        <v>#DIV/0!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45">
      <c r="J3299" s="13">
        <f t="shared" si="359"/>
        <v>0</v>
      </c>
      <c r="Q3299" s="14" t="e">
        <f t="shared" si="357"/>
        <v>#DIV/0!</v>
      </c>
      <c r="R3299" s="14" t="e">
        <f t="shared" si="358"/>
        <v>#DIV/0!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45">
      <c r="J3300" s="13">
        <f t="shared" si="359"/>
        <v>0</v>
      </c>
      <c r="Q3300" s="14" t="e">
        <f t="shared" si="357"/>
        <v>#DIV/0!</v>
      </c>
      <c r="R3300" s="14" t="e">
        <f t="shared" si="358"/>
        <v>#DIV/0!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45">
      <c r="J3301" s="13">
        <f t="shared" si="359"/>
        <v>0</v>
      </c>
      <c r="Q3301" s="14" t="e">
        <f t="shared" si="357"/>
        <v>#DIV/0!</v>
      </c>
      <c r="R3301" s="14" t="e">
        <f t="shared" si="358"/>
        <v>#DIV/0!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45">
      <c r="J3302" s="13">
        <f t="shared" si="359"/>
        <v>0</v>
      </c>
      <c r="Q3302" s="14" t="e">
        <f t="shared" si="357"/>
        <v>#DIV/0!</v>
      </c>
      <c r="R3302" s="14" t="e">
        <f t="shared" si="358"/>
        <v>#DIV/0!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45">
      <c r="J3303" s="13">
        <f t="shared" si="359"/>
        <v>0</v>
      </c>
      <c r="Q3303" s="14" t="e">
        <f t="shared" si="357"/>
        <v>#DIV/0!</v>
      </c>
      <c r="R3303" s="14" t="e">
        <f t="shared" si="358"/>
        <v>#DIV/0!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45">
      <c r="J3304" s="13">
        <f t="shared" si="359"/>
        <v>0</v>
      </c>
      <c r="Q3304" s="14" t="e">
        <f t="shared" si="357"/>
        <v>#DIV/0!</v>
      </c>
      <c r="R3304" s="14" t="e">
        <f t="shared" si="358"/>
        <v>#DIV/0!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45">
      <c r="J3305" s="13">
        <f t="shared" si="359"/>
        <v>0</v>
      </c>
      <c r="Q3305" s="14" t="e">
        <f t="shared" si="357"/>
        <v>#DIV/0!</v>
      </c>
      <c r="R3305" s="14" t="e">
        <f t="shared" si="358"/>
        <v>#DIV/0!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45">
      <c r="J3306" s="13">
        <f t="shared" si="359"/>
        <v>0</v>
      </c>
      <c r="Q3306" s="14" t="e">
        <f t="shared" si="357"/>
        <v>#DIV/0!</v>
      </c>
      <c r="R3306" s="14" t="e">
        <f t="shared" si="358"/>
        <v>#DIV/0!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45">
      <c r="J3307" s="13">
        <f t="shared" si="359"/>
        <v>0</v>
      </c>
      <c r="Q3307" s="14" t="e">
        <f t="shared" si="357"/>
        <v>#DIV/0!</v>
      </c>
      <c r="R3307" s="14" t="e">
        <f t="shared" si="358"/>
        <v>#DIV/0!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45">
      <c r="J3308" s="13">
        <f t="shared" si="359"/>
        <v>0</v>
      </c>
      <c r="Q3308" s="14" t="e">
        <f t="shared" si="357"/>
        <v>#DIV/0!</v>
      </c>
      <c r="R3308" s="14" t="e">
        <f t="shared" si="358"/>
        <v>#DIV/0!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45">
      <c r="J3309" s="13">
        <f t="shared" si="359"/>
        <v>0</v>
      </c>
      <c r="Q3309" s="14" t="e">
        <f t="shared" si="357"/>
        <v>#DIV/0!</v>
      </c>
      <c r="R3309" s="14" t="e">
        <f t="shared" si="358"/>
        <v>#DIV/0!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45">
      <c r="J3310" s="13">
        <f t="shared" si="359"/>
        <v>0</v>
      </c>
      <c r="Q3310" s="14" t="e">
        <f t="shared" si="357"/>
        <v>#DIV/0!</v>
      </c>
      <c r="R3310" s="14" t="e">
        <f t="shared" si="358"/>
        <v>#DIV/0!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45">
      <c r="J3311" s="13">
        <f t="shared" si="359"/>
        <v>0</v>
      </c>
      <c r="Q3311" s="14" t="e">
        <f t="shared" si="357"/>
        <v>#DIV/0!</v>
      </c>
      <c r="R3311" s="14" t="e">
        <f t="shared" si="358"/>
        <v>#DIV/0!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45">
      <c r="J3312" s="13">
        <f t="shared" si="359"/>
        <v>0</v>
      </c>
      <c r="Q3312" s="14" t="e">
        <f t="shared" si="357"/>
        <v>#DIV/0!</v>
      </c>
      <c r="R3312" s="14" t="e">
        <f t="shared" si="358"/>
        <v>#DIV/0!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45">
      <c r="J3313" s="13">
        <f t="shared" si="359"/>
        <v>0</v>
      </c>
      <c r="Q3313" s="14" t="e">
        <f t="shared" si="357"/>
        <v>#DIV/0!</v>
      </c>
      <c r="R3313" s="14" t="e">
        <f t="shared" si="358"/>
        <v>#DIV/0!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45">
      <c r="J3314" s="13">
        <f t="shared" si="359"/>
        <v>0</v>
      </c>
      <c r="Q3314" s="14" t="e">
        <f t="shared" si="357"/>
        <v>#DIV/0!</v>
      </c>
      <c r="R3314" s="14" t="e">
        <f t="shared" si="358"/>
        <v>#DIV/0!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45">
      <c r="J3315" s="13">
        <f t="shared" si="359"/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45">
      <c r="J3316" s="13">
        <f t="shared" ref="J3316:J3379" si="366">K3316+L3316</f>
        <v>0</v>
      </c>
      <c r="Q3316" s="14" t="e">
        <f t="shared" si="364"/>
        <v>#DIV/0!</v>
      </c>
      <c r="R3316" s="14" t="e">
        <f t="shared" si="365"/>
        <v>#DIV/0!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45">
      <c r="J3317" s="13">
        <f t="shared" si="366"/>
        <v>0</v>
      </c>
      <c r="Q3317" s="14" t="e">
        <f t="shared" si="364"/>
        <v>#DIV/0!</v>
      </c>
      <c r="R3317" s="14" t="e">
        <f t="shared" si="365"/>
        <v>#DIV/0!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45">
      <c r="J3318" s="13">
        <f t="shared" si="366"/>
        <v>0</v>
      </c>
      <c r="Q3318" s="14" t="e">
        <f t="shared" si="364"/>
        <v>#DIV/0!</v>
      </c>
      <c r="R3318" s="14" t="e">
        <f t="shared" si="365"/>
        <v>#DIV/0!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45">
      <c r="J3319" s="13">
        <f t="shared" si="366"/>
        <v>0</v>
      </c>
      <c r="Q3319" s="14" t="e">
        <f t="shared" si="364"/>
        <v>#DIV/0!</v>
      </c>
      <c r="R3319" s="14" t="e">
        <f t="shared" si="365"/>
        <v>#DIV/0!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45">
      <c r="J3320" s="13">
        <f t="shared" si="366"/>
        <v>0</v>
      </c>
      <c r="Q3320" s="14" t="e">
        <f t="shared" si="364"/>
        <v>#DIV/0!</v>
      </c>
      <c r="R3320" s="14" t="e">
        <f t="shared" si="365"/>
        <v>#DIV/0!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45">
      <c r="J3321" s="13">
        <f t="shared" si="366"/>
        <v>0</v>
      </c>
      <c r="Q3321" s="14" t="e">
        <f t="shared" si="364"/>
        <v>#DIV/0!</v>
      </c>
      <c r="R3321" s="14" t="e">
        <f t="shared" si="365"/>
        <v>#DIV/0!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45">
      <c r="J3322" s="13">
        <f t="shared" si="366"/>
        <v>0</v>
      </c>
      <c r="Q3322" s="14" t="e">
        <f t="shared" si="364"/>
        <v>#DIV/0!</v>
      </c>
      <c r="R3322" s="14" t="e">
        <f t="shared" si="365"/>
        <v>#DIV/0!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45">
      <c r="J3323" s="13">
        <f t="shared" si="366"/>
        <v>0</v>
      </c>
      <c r="Q3323" s="14" t="e">
        <f t="shared" si="364"/>
        <v>#DIV/0!</v>
      </c>
      <c r="R3323" s="14" t="e">
        <f t="shared" si="365"/>
        <v>#DIV/0!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45">
      <c r="J3324" s="13">
        <f t="shared" si="366"/>
        <v>0</v>
      </c>
      <c r="Q3324" s="14" t="e">
        <f t="shared" si="364"/>
        <v>#DIV/0!</v>
      </c>
      <c r="R3324" s="14" t="e">
        <f t="shared" si="365"/>
        <v>#DIV/0!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45">
      <c r="J3325" s="13">
        <f t="shared" si="366"/>
        <v>0</v>
      </c>
      <c r="Q3325" s="14" t="e">
        <f t="shared" si="364"/>
        <v>#DIV/0!</v>
      </c>
      <c r="R3325" s="14" t="e">
        <f t="shared" si="365"/>
        <v>#DIV/0!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45">
      <c r="J3326" s="13">
        <f t="shared" si="366"/>
        <v>0</v>
      </c>
      <c r="Q3326" s="14" t="e">
        <f t="shared" si="364"/>
        <v>#DIV/0!</v>
      </c>
      <c r="R3326" s="14" t="e">
        <f t="shared" si="365"/>
        <v>#DIV/0!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45">
      <c r="J3327" s="13">
        <f t="shared" si="366"/>
        <v>0</v>
      </c>
      <c r="Q3327" s="14" t="e">
        <f t="shared" si="364"/>
        <v>#DIV/0!</v>
      </c>
      <c r="R3327" s="14" t="e">
        <f t="shared" si="365"/>
        <v>#DIV/0!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45">
      <c r="J3328" s="13">
        <f t="shared" si="366"/>
        <v>0</v>
      </c>
      <c r="Q3328" s="14" t="e">
        <f t="shared" si="364"/>
        <v>#DIV/0!</v>
      </c>
      <c r="R3328" s="14" t="e">
        <f t="shared" si="365"/>
        <v>#DIV/0!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45">
      <c r="J3329" s="13">
        <f t="shared" si="366"/>
        <v>0</v>
      </c>
      <c r="Q3329" s="14" t="e">
        <f t="shared" si="364"/>
        <v>#DIV/0!</v>
      </c>
      <c r="R3329" s="14" t="e">
        <f t="shared" si="365"/>
        <v>#DIV/0!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45">
      <c r="J3330" s="13">
        <f t="shared" si="366"/>
        <v>0</v>
      </c>
      <c r="Q3330" s="14" t="e">
        <f t="shared" si="364"/>
        <v>#DIV/0!</v>
      </c>
      <c r="R3330" s="14" t="e">
        <f t="shared" si="365"/>
        <v>#DIV/0!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45">
      <c r="J3331" s="13">
        <f t="shared" si="366"/>
        <v>0</v>
      </c>
      <c r="Q3331" s="14" t="e">
        <f t="shared" si="364"/>
        <v>#DIV/0!</v>
      </c>
      <c r="R3331" s="14" t="e">
        <f t="shared" si="365"/>
        <v>#DIV/0!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45">
      <c r="J3332" s="13">
        <f t="shared" si="366"/>
        <v>0</v>
      </c>
      <c r="Q3332" s="14" t="e">
        <f t="shared" si="364"/>
        <v>#DIV/0!</v>
      </c>
      <c r="R3332" s="14" t="e">
        <f t="shared" si="365"/>
        <v>#DIV/0!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45">
      <c r="J3333" s="13">
        <f t="shared" si="366"/>
        <v>0</v>
      </c>
      <c r="Q3333" s="14" t="e">
        <f t="shared" si="364"/>
        <v>#DIV/0!</v>
      </c>
      <c r="R3333" s="14" t="e">
        <f t="shared" si="365"/>
        <v>#DIV/0!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45">
      <c r="J3334" s="13">
        <f t="shared" si="366"/>
        <v>0</v>
      </c>
      <c r="Q3334" s="14" t="e">
        <f t="shared" si="364"/>
        <v>#DIV/0!</v>
      </c>
      <c r="R3334" s="14" t="e">
        <f t="shared" si="365"/>
        <v>#DIV/0!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45">
      <c r="J3335" s="13">
        <f t="shared" si="366"/>
        <v>0</v>
      </c>
      <c r="Q3335" s="14" t="e">
        <f t="shared" si="364"/>
        <v>#DIV/0!</v>
      </c>
      <c r="R3335" s="14" t="e">
        <f t="shared" si="365"/>
        <v>#DIV/0!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45">
      <c r="J3336" s="13">
        <f t="shared" si="366"/>
        <v>0</v>
      </c>
      <c r="Q3336" s="14" t="e">
        <f t="shared" si="364"/>
        <v>#DIV/0!</v>
      </c>
      <c r="R3336" s="14" t="e">
        <f t="shared" si="365"/>
        <v>#DIV/0!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45">
      <c r="J3337" s="13">
        <f t="shared" si="366"/>
        <v>0</v>
      </c>
      <c r="Q3337" s="14" t="e">
        <f t="shared" si="364"/>
        <v>#DIV/0!</v>
      </c>
      <c r="R3337" s="14" t="e">
        <f t="shared" si="365"/>
        <v>#DIV/0!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45">
      <c r="J3338" s="13">
        <f t="shared" si="366"/>
        <v>0</v>
      </c>
      <c r="Q3338" s="14" t="e">
        <f t="shared" si="364"/>
        <v>#DIV/0!</v>
      </c>
      <c r="R3338" s="14" t="e">
        <f t="shared" si="365"/>
        <v>#DIV/0!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45">
      <c r="J3339" s="13">
        <f t="shared" si="366"/>
        <v>0</v>
      </c>
      <c r="Q3339" s="14" t="e">
        <f t="shared" si="364"/>
        <v>#DIV/0!</v>
      </c>
      <c r="R3339" s="14" t="e">
        <f t="shared" si="365"/>
        <v>#DIV/0!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45">
      <c r="J3340" s="13">
        <f t="shared" si="366"/>
        <v>0</v>
      </c>
      <c r="Q3340" s="14" t="e">
        <f t="shared" si="364"/>
        <v>#DIV/0!</v>
      </c>
      <c r="R3340" s="14" t="e">
        <f t="shared" si="365"/>
        <v>#DIV/0!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45">
      <c r="J3341" s="13">
        <f t="shared" si="366"/>
        <v>0</v>
      </c>
      <c r="Q3341" s="14" t="e">
        <f t="shared" si="364"/>
        <v>#DIV/0!</v>
      </c>
      <c r="R3341" s="14" t="e">
        <f t="shared" si="365"/>
        <v>#DIV/0!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45">
      <c r="J3342" s="13">
        <f t="shared" si="366"/>
        <v>0</v>
      </c>
      <c r="Q3342" s="14" t="e">
        <f t="shared" si="364"/>
        <v>#DIV/0!</v>
      </c>
      <c r="R3342" s="14" t="e">
        <f t="shared" si="365"/>
        <v>#DIV/0!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45">
      <c r="J3343" s="13">
        <f t="shared" si="366"/>
        <v>0</v>
      </c>
      <c r="Q3343" s="14" t="e">
        <f t="shared" si="364"/>
        <v>#DIV/0!</v>
      </c>
      <c r="R3343" s="14" t="e">
        <f t="shared" si="365"/>
        <v>#DIV/0!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45">
      <c r="J3344" s="13">
        <f t="shared" si="366"/>
        <v>0</v>
      </c>
      <c r="Q3344" s="14" t="e">
        <f t="shared" si="364"/>
        <v>#DIV/0!</v>
      </c>
      <c r="R3344" s="14" t="e">
        <f t="shared" si="365"/>
        <v>#DIV/0!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45">
      <c r="J3345" s="13">
        <f t="shared" si="366"/>
        <v>0</v>
      </c>
      <c r="Q3345" s="14" t="e">
        <f t="shared" si="364"/>
        <v>#DIV/0!</v>
      </c>
      <c r="R3345" s="14" t="e">
        <f t="shared" si="365"/>
        <v>#DIV/0!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45">
      <c r="J3346" s="13">
        <f t="shared" si="366"/>
        <v>0</v>
      </c>
      <c r="Q3346" s="14" t="e">
        <f t="shared" si="364"/>
        <v>#DIV/0!</v>
      </c>
      <c r="R3346" s="14" t="e">
        <f t="shared" si="365"/>
        <v>#DIV/0!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45">
      <c r="J3347" s="13">
        <f t="shared" si="366"/>
        <v>0</v>
      </c>
      <c r="Q3347" s="14" t="e">
        <f t="shared" si="364"/>
        <v>#DIV/0!</v>
      </c>
      <c r="R3347" s="14" t="e">
        <f t="shared" si="365"/>
        <v>#DIV/0!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45">
      <c r="J3348" s="13">
        <f t="shared" si="366"/>
        <v>0</v>
      </c>
      <c r="Q3348" s="14" t="e">
        <f t="shared" si="364"/>
        <v>#DIV/0!</v>
      </c>
      <c r="R3348" s="14" t="e">
        <f t="shared" si="365"/>
        <v>#DIV/0!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45">
      <c r="J3349" s="13">
        <f t="shared" si="366"/>
        <v>0</v>
      </c>
      <c r="Q3349" s="14" t="e">
        <f t="shared" si="364"/>
        <v>#DIV/0!</v>
      </c>
      <c r="R3349" s="14" t="e">
        <f t="shared" si="365"/>
        <v>#DIV/0!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45">
      <c r="J3350" s="13">
        <f t="shared" si="366"/>
        <v>0</v>
      </c>
      <c r="Q3350" s="14" t="e">
        <f t="shared" si="364"/>
        <v>#DIV/0!</v>
      </c>
      <c r="R3350" s="14" t="e">
        <f t="shared" si="365"/>
        <v>#DIV/0!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45">
      <c r="J3351" s="13">
        <f t="shared" si="366"/>
        <v>0</v>
      </c>
      <c r="Q3351" s="14" t="e">
        <f t="shared" si="364"/>
        <v>#DIV/0!</v>
      </c>
      <c r="R3351" s="14" t="e">
        <f t="shared" si="365"/>
        <v>#DIV/0!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45">
      <c r="J3352" s="13">
        <f t="shared" si="366"/>
        <v>0</v>
      </c>
      <c r="Q3352" s="14" t="e">
        <f t="shared" si="364"/>
        <v>#DIV/0!</v>
      </c>
      <c r="R3352" s="14" t="e">
        <f t="shared" si="365"/>
        <v>#DIV/0!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45">
      <c r="J3353" s="13">
        <f t="shared" si="366"/>
        <v>0</v>
      </c>
      <c r="Q3353" s="14" t="e">
        <f t="shared" si="364"/>
        <v>#DIV/0!</v>
      </c>
      <c r="R3353" s="14" t="e">
        <f t="shared" si="365"/>
        <v>#DIV/0!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45">
      <c r="J3354" s="13">
        <f t="shared" si="366"/>
        <v>0</v>
      </c>
      <c r="Q3354" s="14" t="e">
        <f t="shared" si="364"/>
        <v>#DIV/0!</v>
      </c>
      <c r="R3354" s="14" t="e">
        <f t="shared" si="365"/>
        <v>#DIV/0!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45">
      <c r="J3355" s="13">
        <f t="shared" si="366"/>
        <v>0</v>
      </c>
      <c r="Q3355" s="14" t="e">
        <f t="shared" si="364"/>
        <v>#DIV/0!</v>
      </c>
      <c r="R3355" s="14" t="e">
        <f t="shared" si="365"/>
        <v>#DIV/0!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45">
      <c r="J3356" s="13">
        <f t="shared" si="366"/>
        <v>0</v>
      </c>
      <c r="Q3356" s="14" t="e">
        <f t="shared" si="364"/>
        <v>#DIV/0!</v>
      </c>
      <c r="R3356" s="14" t="e">
        <f t="shared" si="365"/>
        <v>#DIV/0!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45">
      <c r="J3357" s="13">
        <f t="shared" si="366"/>
        <v>0</v>
      </c>
      <c r="Q3357" s="14" t="e">
        <f t="shared" si="364"/>
        <v>#DIV/0!</v>
      </c>
      <c r="R3357" s="14" t="e">
        <f t="shared" si="365"/>
        <v>#DIV/0!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45">
      <c r="J3358" s="13">
        <f t="shared" si="366"/>
        <v>0</v>
      </c>
      <c r="Q3358" s="14" t="e">
        <f t="shared" si="364"/>
        <v>#DIV/0!</v>
      </c>
      <c r="R3358" s="14" t="e">
        <f t="shared" si="365"/>
        <v>#DIV/0!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45">
      <c r="J3359" s="13">
        <f t="shared" si="366"/>
        <v>0</v>
      </c>
      <c r="Q3359" s="14" t="e">
        <f t="shared" si="364"/>
        <v>#DIV/0!</v>
      </c>
      <c r="R3359" s="14" t="e">
        <f t="shared" si="365"/>
        <v>#DIV/0!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45">
      <c r="J3360" s="13">
        <f t="shared" si="366"/>
        <v>0</v>
      </c>
      <c r="Q3360" s="14" t="e">
        <f t="shared" si="364"/>
        <v>#DIV/0!</v>
      </c>
      <c r="R3360" s="14" t="e">
        <f t="shared" si="365"/>
        <v>#DIV/0!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45">
      <c r="J3361" s="13">
        <f t="shared" si="366"/>
        <v>0</v>
      </c>
      <c r="Q3361" s="14" t="e">
        <f t="shared" si="364"/>
        <v>#DIV/0!</v>
      </c>
      <c r="R3361" s="14" t="e">
        <f t="shared" si="365"/>
        <v>#DIV/0!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45">
      <c r="J3362" s="13">
        <f t="shared" si="366"/>
        <v>0</v>
      </c>
      <c r="Q3362" s="14" t="e">
        <f t="shared" si="364"/>
        <v>#DIV/0!</v>
      </c>
      <c r="R3362" s="14" t="e">
        <f t="shared" si="365"/>
        <v>#DIV/0!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45">
      <c r="J3363" s="13">
        <f t="shared" si="366"/>
        <v>0</v>
      </c>
      <c r="Q3363" s="14" t="e">
        <f t="shared" si="364"/>
        <v>#DIV/0!</v>
      </c>
      <c r="R3363" s="14" t="e">
        <f t="shared" si="365"/>
        <v>#DIV/0!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45">
      <c r="J3364" s="13">
        <f t="shared" si="366"/>
        <v>0</v>
      </c>
      <c r="Q3364" s="14" t="e">
        <f t="shared" si="364"/>
        <v>#DIV/0!</v>
      </c>
      <c r="R3364" s="14" t="e">
        <f t="shared" si="365"/>
        <v>#DIV/0!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45">
      <c r="J3365" s="13">
        <f t="shared" si="366"/>
        <v>0</v>
      </c>
      <c r="Q3365" s="14" t="e">
        <f t="shared" si="364"/>
        <v>#DIV/0!</v>
      </c>
      <c r="R3365" s="14" t="e">
        <f t="shared" si="365"/>
        <v>#DIV/0!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45">
      <c r="J3366" s="13">
        <f t="shared" si="366"/>
        <v>0</v>
      </c>
      <c r="Q3366" s="14" t="e">
        <f t="shared" si="364"/>
        <v>#DIV/0!</v>
      </c>
      <c r="R3366" s="14" t="e">
        <f t="shared" si="365"/>
        <v>#DIV/0!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45">
      <c r="J3367" s="13">
        <f t="shared" si="366"/>
        <v>0</v>
      </c>
      <c r="Q3367" s="14" t="e">
        <f t="shared" si="364"/>
        <v>#DIV/0!</v>
      </c>
      <c r="R3367" s="14" t="e">
        <f t="shared" si="365"/>
        <v>#DIV/0!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45">
      <c r="J3368" s="13">
        <f t="shared" si="366"/>
        <v>0</v>
      </c>
      <c r="Q3368" s="14" t="e">
        <f t="shared" si="364"/>
        <v>#DIV/0!</v>
      </c>
      <c r="R3368" s="14" t="e">
        <f t="shared" si="365"/>
        <v>#DIV/0!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45">
      <c r="J3369" s="13">
        <f t="shared" si="366"/>
        <v>0</v>
      </c>
      <c r="Q3369" s="14" t="e">
        <f t="shared" si="364"/>
        <v>#DIV/0!</v>
      </c>
      <c r="R3369" s="14" t="e">
        <f t="shared" si="365"/>
        <v>#DIV/0!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45">
      <c r="J3370" s="13">
        <f t="shared" si="366"/>
        <v>0</v>
      </c>
      <c r="Q3370" s="14" t="e">
        <f t="shared" si="364"/>
        <v>#DIV/0!</v>
      </c>
      <c r="R3370" s="14" t="e">
        <f t="shared" si="365"/>
        <v>#DIV/0!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45">
      <c r="J3371" s="13">
        <f t="shared" si="366"/>
        <v>0</v>
      </c>
      <c r="Q3371" s="14" t="e">
        <f t="shared" si="364"/>
        <v>#DIV/0!</v>
      </c>
      <c r="R3371" s="14" t="e">
        <f t="shared" si="365"/>
        <v>#DIV/0!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45">
      <c r="J3372" s="13">
        <f t="shared" si="366"/>
        <v>0</v>
      </c>
      <c r="Q3372" s="14" t="e">
        <f t="shared" si="364"/>
        <v>#DIV/0!</v>
      </c>
      <c r="R3372" s="14" t="e">
        <f t="shared" si="365"/>
        <v>#DIV/0!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45">
      <c r="J3373" s="13">
        <f t="shared" si="366"/>
        <v>0</v>
      </c>
      <c r="Q3373" s="14" t="e">
        <f t="shared" si="364"/>
        <v>#DIV/0!</v>
      </c>
      <c r="R3373" s="14" t="e">
        <f t="shared" si="365"/>
        <v>#DIV/0!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45">
      <c r="J3374" s="13">
        <f t="shared" si="366"/>
        <v>0</v>
      </c>
      <c r="Q3374" s="14" t="e">
        <f t="shared" si="364"/>
        <v>#DIV/0!</v>
      </c>
      <c r="R3374" s="14" t="e">
        <f t="shared" si="365"/>
        <v>#DIV/0!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45">
      <c r="J3375" s="13">
        <f t="shared" si="366"/>
        <v>0</v>
      </c>
      <c r="Q3375" s="14" t="e">
        <f t="shared" si="364"/>
        <v>#DIV/0!</v>
      </c>
      <c r="R3375" s="14" t="e">
        <f t="shared" si="365"/>
        <v>#DIV/0!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45">
      <c r="J3376" s="13">
        <f t="shared" si="366"/>
        <v>0</v>
      </c>
      <c r="Q3376" s="14" t="e">
        <f t="shared" si="364"/>
        <v>#DIV/0!</v>
      </c>
      <c r="R3376" s="14" t="e">
        <f t="shared" si="365"/>
        <v>#DIV/0!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45">
      <c r="J3377" s="13">
        <f t="shared" si="366"/>
        <v>0</v>
      </c>
      <c r="Q3377" s="14" t="e">
        <f t="shared" si="364"/>
        <v>#DIV/0!</v>
      </c>
      <c r="R3377" s="14" t="e">
        <f t="shared" si="365"/>
        <v>#DIV/0!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45">
      <c r="J3378" s="13">
        <f t="shared" si="366"/>
        <v>0</v>
      </c>
      <c r="Q3378" s="14" t="e">
        <f t="shared" si="364"/>
        <v>#DIV/0!</v>
      </c>
      <c r="R3378" s="14" t="e">
        <f t="shared" si="365"/>
        <v>#DIV/0!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45">
      <c r="J3379" s="13">
        <f t="shared" si="366"/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45">
      <c r="J3380" s="13">
        <f t="shared" ref="J3380:J3443" si="373">K3380+L3380</f>
        <v>0</v>
      </c>
      <c r="Q3380" s="14" t="e">
        <f t="shared" si="371"/>
        <v>#DIV/0!</v>
      </c>
      <c r="R3380" s="14" t="e">
        <f t="shared" si="372"/>
        <v>#DIV/0!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45">
      <c r="J3381" s="13">
        <f t="shared" si="373"/>
        <v>0</v>
      </c>
      <c r="Q3381" s="14" t="e">
        <f t="shared" si="371"/>
        <v>#DIV/0!</v>
      </c>
      <c r="R3381" s="14" t="e">
        <f t="shared" si="372"/>
        <v>#DIV/0!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45">
      <c r="J3382" s="13">
        <f t="shared" si="373"/>
        <v>0</v>
      </c>
      <c r="Q3382" s="14" t="e">
        <f t="shared" si="371"/>
        <v>#DIV/0!</v>
      </c>
      <c r="R3382" s="14" t="e">
        <f t="shared" si="372"/>
        <v>#DIV/0!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45">
      <c r="J3383" s="13">
        <f t="shared" si="373"/>
        <v>0</v>
      </c>
      <c r="Q3383" s="14" t="e">
        <f t="shared" si="371"/>
        <v>#DIV/0!</v>
      </c>
      <c r="R3383" s="14" t="e">
        <f t="shared" si="372"/>
        <v>#DIV/0!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45">
      <c r="J3384" s="13">
        <f t="shared" si="373"/>
        <v>0</v>
      </c>
      <c r="Q3384" s="14" t="e">
        <f t="shared" si="371"/>
        <v>#DIV/0!</v>
      </c>
      <c r="R3384" s="14" t="e">
        <f t="shared" si="372"/>
        <v>#DIV/0!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45">
      <c r="J3385" s="13">
        <f t="shared" si="373"/>
        <v>0</v>
      </c>
      <c r="Q3385" s="14" t="e">
        <f t="shared" si="371"/>
        <v>#DIV/0!</v>
      </c>
      <c r="R3385" s="14" t="e">
        <f t="shared" si="372"/>
        <v>#DIV/0!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45">
      <c r="J3386" s="13">
        <f t="shared" si="373"/>
        <v>0</v>
      </c>
      <c r="Q3386" s="14" t="e">
        <f t="shared" si="371"/>
        <v>#DIV/0!</v>
      </c>
      <c r="R3386" s="14" t="e">
        <f t="shared" si="372"/>
        <v>#DIV/0!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45">
      <c r="J3387" s="13">
        <f t="shared" si="373"/>
        <v>0</v>
      </c>
      <c r="Q3387" s="14" t="e">
        <f t="shared" si="371"/>
        <v>#DIV/0!</v>
      </c>
      <c r="R3387" s="14" t="e">
        <f t="shared" si="372"/>
        <v>#DIV/0!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45">
      <c r="J3388" s="13">
        <f t="shared" si="373"/>
        <v>0</v>
      </c>
      <c r="Q3388" s="14" t="e">
        <f t="shared" si="371"/>
        <v>#DIV/0!</v>
      </c>
      <c r="R3388" s="14" t="e">
        <f t="shared" si="372"/>
        <v>#DIV/0!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45">
      <c r="J3389" s="13">
        <f t="shared" si="373"/>
        <v>0</v>
      </c>
      <c r="Q3389" s="14" t="e">
        <f t="shared" si="371"/>
        <v>#DIV/0!</v>
      </c>
      <c r="R3389" s="14" t="e">
        <f t="shared" si="372"/>
        <v>#DIV/0!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45">
      <c r="J3390" s="13">
        <f t="shared" si="373"/>
        <v>0</v>
      </c>
      <c r="Q3390" s="14" t="e">
        <f t="shared" si="371"/>
        <v>#DIV/0!</v>
      </c>
      <c r="R3390" s="14" t="e">
        <f t="shared" si="372"/>
        <v>#DIV/0!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45">
      <c r="J3391" s="13">
        <f t="shared" si="373"/>
        <v>0</v>
      </c>
      <c r="Q3391" s="14" t="e">
        <f t="shared" si="371"/>
        <v>#DIV/0!</v>
      </c>
      <c r="R3391" s="14" t="e">
        <f t="shared" si="372"/>
        <v>#DIV/0!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45">
      <c r="J3392" s="13">
        <f t="shared" si="373"/>
        <v>0</v>
      </c>
      <c r="Q3392" s="14" t="e">
        <f t="shared" si="371"/>
        <v>#DIV/0!</v>
      </c>
      <c r="R3392" s="14" t="e">
        <f t="shared" si="372"/>
        <v>#DIV/0!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45">
      <c r="J3393" s="13">
        <f t="shared" si="373"/>
        <v>0</v>
      </c>
      <c r="Q3393" s="14" t="e">
        <f t="shared" si="371"/>
        <v>#DIV/0!</v>
      </c>
      <c r="R3393" s="14" t="e">
        <f t="shared" si="372"/>
        <v>#DIV/0!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45">
      <c r="J3394" s="13">
        <f t="shared" si="373"/>
        <v>0</v>
      </c>
      <c r="Q3394" s="14" t="e">
        <f t="shared" si="371"/>
        <v>#DIV/0!</v>
      </c>
      <c r="R3394" s="14" t="e">
        <f t="shared" si="372"/>
        <v>#DIV/0!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45">
      <c r="J3395" s="13">
        <f t="shared" si="373"/>
        <v>0</v>
      </c>
      <c r="Q3395" s="14" t="e">
        <f t="shared" si="371"/>
        <v>#DIV/0!</v>
      </c>
      <c r="R3395" s="14" t="e">
        <f t="shared" si="372"/>
        <v>#DIV/0!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45">
      <c r="J3396" s="13">
        <f t="shared" si="373"/>
        <v>0</v>
      </c>
      <c r="Q3396" s="14" t="e">
        <f t="shared" si="371"/>
        <v>#DIV/0!</v>
      </c>
      <c r="R3396" s="14" t="e">
        <f t="shared" si="372"/>
        <v>#DIV/0!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45">
      <c r="J3397" s="13">
        <f t="shared" si="373"/>
        <v>0</v>
      </c>
      <c r="Q3397" s="14" t="e">
        <f t="shared" si="371"/>
        <v>#DIV/0!</v>
      </c>
      <c r="R3397" s="14" t="e">
        <f t="shared" si="372"/>
        <v>#DIV/0!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45">
      <c r="J3398" s="13">
        <f t="shared" si="373"/>
        <v>0</v>
      </c>
      <c r="Q3398" s="14" t="e">
        <f t="shared" si="371"/>
        <v>#DIV/0!</v>
      </c>
      <c r="R3398" s="14" t="e">
        <f t="shared" si="372"/>
        <v>#DIV/0!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45">
      <c r="J3399" s="13">
        <f t="shared" si="373"/>
        <v>0</v>
      </c>
      <c r="Q3399" s="14" t="e">
        <f t="shared" si="371"/>
        <v>#DIV/0!</v>
      </c>
      <c r="R3399" s="14" t="e">
        <f t="shared" si="372"/>
        <v>#DIV/0!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45">
      <c r="J3400" s="13">
        <f t="shared" si="373"/>
        <v>0</v>
      </c>
      <c r="Q3400" s="14" t="e">
        <f t="shared" si="371"/>
        <v>#DIV/0!</v>
      </c>
      <c r="R3400" s="14" t="e">
        <f t="shared" si="372"/>
        <v>#DIV/0!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45">
      <c r="J3401" s="13">
        <f t="shared" si="373"/>
        <v>0</v>
      </c>
      <c r="Q3401" s="14" t="e">
        <f t="shared" si="371"/>
        <v>#DIV/0!</v>
      </c>
      <c r="R3401" s="14" t="e">
        <f t="shared" si="372"/>
        <v>#DIV/0!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45">
      <c r="J3402" s="13">
        <f t="shared" si="373"/>
        <v>0</v>
      </c>
      <c r="Q3402" s="14" t="e">
        <f t="shared" si="371"/>
        <v>#DIV/0!</v>
      </c>
      <c r="R3402" s="14" t="e">
        <f t="shared" si="372"/>
        <v>#DIV/0!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45">
      <c r="J3403" s="13">
        <f t="shared" si="373"/>
        <v>0</v>
      </c>
      <c r="Q3403" s="14" t="e">
        <f t="shared" si="371"/>
        <v>#DIV/0!</v>
      </c>
      <c r="R3403" s="14" t="e">
        <f t="shared" si="372"/>
        <v>#DIV/0!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45">
      <c r="J3404" s="13">
        <f t="shared" si="373"/>
        <v>0</v>
      </c>
      <c r="Q3404" s="14" t="e">
        <f t="shared" si="371"/>
        <v>#DIV/0!</v>
      </c>
      <c r="R3404" s="14" t="e">
        <f t="shared" si="372"/>
        <v>#DIV/0!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45">
      <c r="J3405" s="13">
        <f t="shared" si="373"/>
        <v>0</v>
      </c>
      <c r="Q3405" s="14" t="e">
        <f t="shared" si="371"/>
        <v>#DIV/0!</v>
      </c>
      <c r="R3405" s="14" t="e">
        <f t="shared" si="372"/>
        <v>#DIV/0!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45">
      <c r="J3406" s="13">
        <f t="shared" si="373"/>
        <v>0</v>
      </c>
      <c r="Q3406" s="14" t="e">
        <f t="shared" si="371"/>
        <v>#DIV/0!</v>
      </c>
      <c r="R3406" s="14" t="e">
        <f t="shared" si="372"/>
        <v>#DIV/0!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45">
      <c r="J3407" s="13">
        <f t="shared" si="373"/>
        <v>0</v>
      </c>
      <c r="Q3407" s="14" t="e">
        <f t="shared" si="371"/>
        <v>#DIV/0!</v>
      </c>
      <c r="R3407" s="14" t="e">
        <f t="shared" si="372"/>
        <v>#DIV/0!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45">
      <c r="J3408" s="13">
        <f t="shared" si="373"/>
        <v>0</v>
      </c>
      <c r="Q3408" s="14" t="e">
        <f t="shared" si="371"/>
        <v>#DIV/0!</v>
      </c>
      <c r="R3408" s="14" t="e">
        <f t="shared" si="372"/>
        <v>#DIV/0!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45">
      <c r="J3409" s="13">
        <f t="shared" si="373"/>
        <v>0</v>
      </c>
      <c r="Q3409" s="14" t="e">
        <f t="shared" si="371"/>
        <v>#DIV/0!</v>
      </c>
      <c r="R3409" s="14" t="e">
        <f t="shared" si="372"/>
        <v>#DIV/0!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45">
      <c r="J3410" s="13">
        <f t="shared" si="373"/>
        <v>0</v>
      </c>
      <c r="Q3410" s="14" t="e">
        <f t="shared" si="371"/>
        <v>#DIV/0!</v>
      </c>
      <c r="R3410" s="14" t="e">
        <f t="shared" si="372"/>
        <v>#DIV/0!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45">
      <c r="J3411" s="13">
        <f t="shared" si="373"/>
        <v>0</v>
      </c>
      <c r="Q3411" s="14" t="e">
        <f t="shared" si="371"/>
        <v>#DIV/0!</v>
      </c>
      <c r="R3411" s="14" t="e">
        <f t="shared" si="372"/>
        <v>#DIV/0!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45">
      <c r="J3412" s="13">
        <f t="shared" si="373"/>
        <v>0</v>
      </c>
      <c r="Q3412" s="14" t="e">
        <f t="shared" si="371"/>
        <v>#DIV/0!</v>
      </c>
      <c r="R3412" s="14" t="e">
        <f t="shared" si="372"/>
        <v>#DIV/0!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45">
      <c r="J3413" s="13">
        <f t="shared" si="373"/>
        <v>0</v>
      </c>
      <c r="Q3413" s="14" t="e">
        <f t="shared" si="371"/>
        <v>#DIV/0!</v>
      </c>
      <c r="R3413" s="14" t="e">
        <f t="shared" si="372"/>
        <v>#DIV/0!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45">
      <c r="J3414" s="13">
        <f t="shared" si="373"/>
        <v>0</v>
      </c>
      <c r="Q3414" s="14" t="e">
        <f t="shared" si="371"/>
        <v>#DIV/0!</v>
      </c>
      <c r="R3414" s="14" t="e">
        <f t="shared" si="372"/>
        <v>#DIV/0!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45">
      <c r="J3415" s="13">
        <f t="shared" si="373"/>
        <v>0</v>
      </c>
      <c r="Q3415" s="14" t="e">
        <f t="shared" si="371"/>
        <v>#DIV/0!</v>
      </c>
      <c r="R3415" s="14" t="e">
        <f t="shared" si="372"/>
        <v>#DIV/0!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45">
      <c r="J3416" s="13">
        <f t="shared" si="373"/>
        <v>0</v>
      </c>
      <c r="Q3416" s="14" t="e">
        <f t="shared" si="371"/>
        <v>#DIV/0!</v>
      </c>
      <c r="R3416" s="14" t="e">
        <f t="shared" si="372"/>
        <v>#DIV/0!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45">
      <c r="J3417" s="13">
        <f t="shared" si="373"/>
        <v>0</v>
      </c>
      <c r="Q3417" s="14" t="e">
        <f t="shared" si="371"/>
        <v>#DIV/0!</v>
      </c>
      <c r="R3417" s="14" t="e">
        <f t="shared" si="372"/>
        <v>#DIV/0!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45">
      <c r="J3418" s="13">
        <f t="shared" si="373"/>
        <v>0</v>
      </c>
      <c r="Q3418" s="14" t="e">
        <f t="shared" si="371"/>
        <v>#DIV/0!</v>
      </c>
      <c r="R3418" s="14" t="e">
        <f t="shared" si="372"/>
        <v>#DIV/0!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45">
      <c r="J3419" s="13">
        <f t="shared" si="373"/>
        <v>0</v>
      </c>
      <c r="Q3419" s="14" t="e">
        <f t="shared" si="371"/>
        <v>#DIV/0!</v>
      </c>
      <c r="R3419" s="14" t="e">
        <f t="shared" si="372"/>
        <v>#DIV/0!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45">
      <c r="J3420" s="13">
        <f t="shared" si="373"/>
        <v>0</v>
      </c>
      <c r="Q3420" s="14" t="e">
        <f t="shared" si="371"/>
        <v>#DIV/0!</v>
      </c>
      <c r="R3420" s="14" t="e">
        <f t="shared" si="372"/>
        <v>#DIV/0!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45">
      <c r="J3421" s="13">
        <f t="shared" si="373"/>
        <v>0</v>
      </c>
      <c r="Q3421" s="14" t="e">
        <f t="shared" si="371"/>
        <v>#DIV/0!</v>
      </c>
      <c r="R3421" s="14" t="e">
        <f t="shared" si="372"/>
        <v>#DIV/0!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45">
      <c r="J3422" s="13">
        <f t="shared" si="373"/>
        <v>0</v>
      </c>
      <c r="Q3422" s="14" t="e">
        <f t="shared" si="371"/>
        <v>#DIV/0!</v>
      </c>
      <c r="R3422" s="14" t="e">
        <f t="shared" si="372"/>
        <v>#DIV/0!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45">
      <c r="J3423" s="13">
        <f t="shared" si="373"/>
        <v>0</v>
      </c>
      <c r="Q3423" s="14" t="e">
        <f t="shared" si="371"/>
        <v>#DIV/0!</v>
      </c>
      <c r="R3423" s="14" t="e">
        <f t="shared" si="372"/>
        <v>#DIV/0!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45">
      <c r="J3424" s="13">
        <f t="shared" si="373"/>
        <v>0</v>
      </c>
      <c r="Q3424" s="14" t="e">
        <f t="shared" si="371"/>
        <v>#DIV/0!</v>
      </c>
      <c r="R3424" s="14" t="e">
        <f t="shared" si="372"/>
        <v>#DIV/0!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45">
      <c r="J3425" s="13">
        <f t="shared" si="373"/>
        <v>0</v>
      </c>
      <c r="Q3425" s="14" t="e">
        <f t="shared" si="371"/>
        <v>#DIV/0!</v>
      </c>
      <c r="R3425" s="14" t="e">
        <f t="shared" si="372"/>
        <v>#DIV/0!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45">
      <c r="J3426" s="13">
        <f t="shared" si="373"/>
        <v>0</v>
      </c>
      <c r="Q3426" s="14" t="e">
        <f t="shared" si="371"/>
        <v>#DIV/0!</v>
      </c>
      <c r="R3426" s="14" t="e">
        <f t="shared" si="372"/>
        <v>#DIV/0!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45">
      <c r="J3427" s="13">
        <f t="shared" si="373"/>
        <v>0</v>
      </c>
      <c r="Q3427" s="14" t="e">
        <f t="shared" si="371"/>
        <v>#DIV/0!</v>
      </c>
      <c r="R3427" s="14" t="e">
        <f t="shared" si="372"/>
        <v>#DIV/0!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45">
      <c r="J3428" s="13">
        <f t="shared" si="373"/>
        <v>0</v>
      </c>
      <c r="Q3428" s="14" t="e">
        <f t="shared" si="371"/>
        <v>#DIV/0!</v>
      </c>
      <c r="R3428" s="14" t="e">
        <f t="shared" si="372"/>
        <v>#DIV/0!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45">
      <c r="J3429" s="13">
        <f t="shared" si="373"/>
        <v>0</v>
      </c>
      <c r="Q3429" s="14" t="e">
        <f t="shared" si="371"/>
        <v>#DIV/0!</v>
      </c>
      <c r="R3429" s="14" t="e">
        <f t="shared" si="372"/>
        <v>#DIV/0!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45">
      <c r="J3430" s="13">
        <f t="shared" si="373"/>
        <v>0</v>
      </c>
      <c r="Q3430" s="14" t="e">
        <f t="shared" si="371"/>
        <v>#DIV/0!</v>
      </c>
      <c r="R3430" s="14" t="e">
        <f t="shared" si="372"/>
        <v>#DIV/0!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45">
      <c r="J3431" s="13">
        <f t="shared" si="373"/>
        <v>0</v>
      </c>
      <c r="Q3431" s="14" t="e">
        <f t="shared" si="371"/>
        <v>#DIV/0!</v>
      </c>
      <c r="R3431" s="14" t="e">
        <f t="shared" si="372"/>
        <v>#DIV/0!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45">
      <c r="J3432" s="13">
        <f t="shared" si="373"/>
        <v>0</v>
      </c>
      <c r="Q3432" s="14" t="e">
        <f t="shared" si="371"/>
        <v>#DIV/0!</v>
      </c>
      <c r="R3432" s="14" t="e">
        <f t="shared" si="372"/>
        <v>#DIV/0!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45">
      <c r="J3433" s="13">
        <f t="shared" si="373"/>
        <v>0</v>
      </c>
      <c r="Q3433" s="14" t="e">
        <f t="shared" si="371"/>
        <v>#DIV/0!</v>
      </c>
      <c r="R3433" s="14" t="e">
        <f t="shared" si="372"/>
        <v>#DIV/0!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45">
      <c r="J3434" s="13">
        <f t="shared" si="373"/>
        <v>0</v>
      </c>
      <c r="Q3434" s="14" t="e">
        <f t="shared" si="371"/>
        <v>#DIV/0!</v>
      </c>
      <c r="R3434" s="14" t="e">
        <f t="shared" si="372"/>
        <v>#DIV/0!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45">
      <c r="J3435" s="13">
        <f t="shared" si="373"/>
        <v>0</v>
      </c>
      <c r="Q3435" s="14" t="e">
        <f t="shared" si="371"/>
        <v>#DIV/0!</v>
      </c>
      <c r="R3435" s="14" t="e">
        <f t="shared" si="372"/>
        <v>#DIV/0!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45">
      <c r="J3436" s="13">
        <f t="shared" si="373"/>
        <v>0</v>
      </c>
      <c r="Q3436" s="14" t="e">
        <f t="shared" si="371"/>
        <v>#DIV/0!</v>
      </c>
      <c r="R3436" s="14" t="e">
        <f t="shared" si="372"/>
        <v>#DIV/0!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45">
      <c r="J3437" s="13">
        <f t="shared" si="373"/>
        <v>0</v>
      </c>
      <c r="Q3437" s="14" t="e">
        <f t="shared" si="371"/>
        <v>#DIV/0!</v>
      </c>
      <c r="R3437" s="14" t="e">
        <f t="shared" si="372"/>
        <v>#DIV/0!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45">
      <c r="J3438" s="13">
        <f t="shared" si="373"/>
        <v>0</v>
      </c>
      <c r="Q3438" s="14" t="e">
        <f t="shared" si="371"/>
        <v>#DIV/0!</v>
      </c>
      <c r="R3438" s="14" t="e">
        <f t="shared" si="372"/>
        <v>#DIV/0!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45">
      <c r="J3439" s="13">
        <f t="shared" si="373"/>
        <v>0</v>
      </c>
      <c r="Q3439" s="14" t="e">
        <f t="shared" si="371"/>
        <v>#DIV/0!</v>
      </c>
      <c r="R3439" s="14" t="e">
        <f t="shared" si="372"/>
        <v>#DIV/0!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45">
      <c r="J3440" s="13">
        <f t="shared" si="373"/>
        <v>0</v>
      </c>
      <c r="Q3440" s="14" t="e">
        <f t="shared" si="371"/>
        <v>#DIV/0!</v>
      </c>
      <c r="R3440" s="14" t="e">
        <f t="shared" si="372"/>
        <v>#DIV/0!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45">
      <c r="J3441" s="13">
        <f t="shared" si="373"/>
        <v>0</v>
      </c>
      <c r="Q3441" s="14" t="e">
        <f t="shared" si="371"/>
        <v>#DIV/0!</v>
      </c>
      <c r="R3441" s="14" t="e">
        <f t="shared" si="372"/>
        <v>#DIV/0!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45">
      <c r="J3442" s="13">
        <f t="shared" si="373"/>
        <v>0</v>
      </c>
      <c r="Q3442" s="14" t="e">
        <f t="shared" si="371"/>
        <v>#DIV/0!</v>
      </c>
      <c r="R3442" s="14" t="e">
        <f t="shared" si="372"/>
        <v>#DIV/0!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45">
      <c r="J3443" s="13">
        <f t="shared" si="373"/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45">
      <c r="J3444" s="13">
        <f t="shared" ref="J3444:J3507" si="380">K3444+L3444</f>
        <v>0</v>
      </c>
      <c r="Q3444" s="14" t="e">
        <f t="shared" si="378"/>
        <v>#DIV/0!</v>
      </c>
      <c r="R3444" s="14" t="e">
        <f t="shared" si="379"/>
        <v>#DIV/0!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45">
      <c r="J3445" s="13">
        <f t="shared" si="380"/>
        <v>0</v>
      </c>
      <c r="Q3445" s="14" t="e">
        <f t="shared" si="378"/>
        <v>#DIV/0!</v>
      </c>
      <c r="R3445" s="14" t="e">
        <f t="shared" si="379"/>
        <v>#DIV/0!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45">
      <c r="J3446" s="13">
        <f t="shared" si="380"/>
        <v>0</v>
      </c>
      <c r="Q3446" s="14" t="e">
        <f t="shared" si="378"/>
        <v>#DIV/0!</v>
      </c>
      <c r="R3446" s="14" t="e">
        <f t="shared" si="379"/>
        <v>#DIV/0!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45">
      <c r="J3447" s="13">
        <f t="shared" si="380"/>
        <v>0</v>
      </c>
      <c r="Q3447" s="14" t="e">
        <f t="shared" si="378"/>
        <v>#DIV/0!</v>
      </c>
      <c r="R3447" s="14" t="e">
        <f t="shared" si="379"/>
        <v>#DIV/0!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45">
      <c r="J3448" s="13">
        <f t="shared" si="380"/>
        <v>0</v>
      </c>
      <c r="Q3448" s="14" t="e">
        <f t="shared" si="378"/>
        <v>#DIV/0!</v>
      </c>
      <c r="R3448" s="14" t="e">
        <f t="shared" si="379"/>
        <v>#DIV/0!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45">
      <c r="J3449" s="13">
        <f t="shared" si="380"/>
        <v>0</v>
      </c>
      <c r="Q3449" s="14" t="e">
        <f t="shared" si="378"/>
        <v>#DIV/0!</v>
      </c>
      <c r="R3449" s="14" t="e">
        <f t="shared" si="379"/>
        <v>#DIV/0!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45">
      <c r="J3450" s="13">
        <f t="shared" si="380"/>
        <v>0</v>
      </c>
      <c r="Q3450" s="14" t="e">
        <f t="shared" si="378"/>
        <v>#DIV/0!</v>
      </c>
      <c r="R3450" s="14" t="e">
        <f t="shared" si="379"/>
        <v>#DIV/0!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45">
      <c r="J3451" s="13">
        <f t="shared" si="380"/>
        <v>0</v>
      </c>
      <c r="Q3451" s="14" t="e">
        <f t="shared" si="378"/>
        <v>#DIV/0!</v>
      </c>
      <c r="R3451" s="14" t="e">
        <f t="shared" si="379"/>
        <v>#DIV/0!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45">
      <c r="J3452" s="13">
        <f t="shared" si="380"/>
        <v>0</v>
      </c>
      <c r="Q3452" s="14" t="e">
        <f t="shared" si="378"/>
        <v>#DIV/0!</v>
      </c>
      <c r="R3452" s="14" t="e">
        <f t="shared" si="379"/>
        <v>#DIV/0!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45">
      <c r="J3453" s="13">
        <f t="shared" si="380"/>
        <v>0</v>
      </c>
      <c r="Q3453" s="14" t="e">
        <f t="shared" si="378"/>
        <v>#DIV/0!</v>
      </c>
      <c r="R3453" s="14" t="e">
        <f t="shared" si="379"/>
        <v>#DIV/0!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45">
      <c r="J3454" s="13">
        <f t="shared" si="380"/>
        <v>0</v>
      </c>
      <c r="Q3454" s="14" t="e">
        <f t="shared" si="378"/>
        <v>#DIV/0!</v>
      </c>
      <c r="R3454" s="14" t="e">
        <f t="shared" si="379"/>
        <v>#DIV/0!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45">
      <c r="J3455" s="13">
        <f t="shared" si="380"/>
        <v>0</v>
      </c>
      <c r="Q3455" s="14" t="e">
        <f t="shared" si="378"/>
        <v>#DIV/0!</v>
      </c>
      <c r="R3455" s="14" t="e">
        <f t="shared" si="379"/>
        <v>#DIV/0!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45">
      <c r="J3456" s="13">
        <f t="shared" si="380"/>
        <v>0</v>
      </c>
      <c r="Q3456" s="14" t="e">
        <f t="shared" si="378"/>
        <v>#DIV/0!</v>
      </c>
      <c r="R3456" s="14" t="e">
        <f t="shared" si="379"/>
        <v>#DIV/0!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45">
      <c r="J3457" s="13">
        <f t="shared" si="380"/>
        <v>0</v>
      </c>
      <c r="Q3457" s="14" t="e">
        <f t="shared" si="378"/>
        <v>#DIV/0!</v>
      </c>
      <c r="R3457" s="14" t="e">
        <f t="shared" si="379"/>
        <v>#DIV/0!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45">
      <c r="J3458" s="13">
        <f t="shared" si="380"/>
        <v>0</v>
      </c>
      <c r="Q3458" s="14" t="e">
        <f t="shared" si="378"/>
        <v>#DIV/0!</v>
      </c>
      <c r="R3458" s="14" t="e">
        <f t="shared" si="379"/>
        <v>#DIV/0!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45">
      <c r="J3459" s="13">
        <f t="shared" si="380"/>
        <v>0</v>
      </c>
      <c r="Q3459" s="14" t="e">
        <f t="shared" si="378"/>
        <v>#DIV/0!</v>
      </c>
      <c r="R3459" s="14" t="e">
        <f t="shared" si="379"/>
        <v>#DIV/0!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45">
      <c r="J3460" s="13">
        <f t="shared" si="380"/>
        <v>0</v>
      </c>
      <c r="Q3460" s="14" t="e">
        <f t="shared" si="378"/>
        <v>#DIV/0!</v>
      </c>
      <c r="R3460" s="14" t="e">
        <f t="shared" si="379"/>
        <v>#DIV/0!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45">
      <c r="J3461" s="13">
        <f t="shared" si="380"/>
        <v>0</v>
      </c>
      <c r="Q3461" s="14" t="e">
        <f t="shared" si="378"/>
        <v>#DIV/0!</v>
      </c>
      <c r="R3461" s="14" t="e">
        <f t="shared" si="379"/>
        <v>#DIV/0!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45">
      <c r="J3462" s="13">
        <f t="shared" si="380"/>
        <v>0</v>
      </c>
      <c r="Q3462" s="14" t="e">
        <f t="shared" si="378"/>
        <v>#DIV/0!</v>
      </c>
      <c r="R3462" s="14" t="e">
        <f t="shared" si="379"/>
        <v>#DIV/0!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45">
      <c r="J3463" s="13">
        <f t="shared" si="380"/>
        <v>0</v>
      </c>
      <c r="Q3463" s="14" t="e">
        <f t="shared" si="378"/>
        <v>#DIV/0!</v>
      </c>
      <c r="R3463" s="14" t="e">
        <f t="shared" si="379"/>
        <v>#DIV/0!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45">
      <c r="J3464" s="13">
        <f t="shared" si="380"/>
        <v>0</v>
      </c>
      <c r="Q3464" s="14" t="e">
        <f t="shared" si="378"/>
        <v>#DIV/0!</v>
      </c>
      <c r="R3464" s="14" t="e">
        <f t="shared" si="379"/>
        <v>#DIV/0!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45">
      <c r="J3465" s="13">
        <f t="shared" si="380"/>
        <v>0</v>
      </c>
      <c r="Q3465" s="14" t="e">
        <f t="shared" si="378"/>
        <v>#DIV/0!</v>
      </c>
      <c r="R3465" s="14" t="e">
        <f t="shared" si="379"/>
        <v>#DIV/0!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45">
      <c r="J3466" s="13">
        <f t="shared" si="380"/>
        <v>0</v>
      </c>
      <c r="Q3466" s="14" t="e">
        <f t="shared" si="378"/>
        <v>#DIV/0!</v>
      </c>
      <c r="R3466" s="14" t="e">
        <f t="shared" si="379"/>
        <v>#DIV/0!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45">
      <c r="J3467" s="13">
        <f t="shared" si="380"/>
        <v>0</v>
      </c>
      <c r="Q3467" s="14" t="e">
        <f t="shared" si="378"/>
        <v>#DIV/0!</v>
      </c>
      <c r="R3467" s="14" t="e">
        <f t="shared" si="379"/>
        <v>#DIV/0!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45">
      <c r="J3468" s="13">
        <f t="shared" si="380"/>
        <v>0</v>
      </c>
      <c r="Q3468" s="14" t="e">
        <f t="shared" si="378"/>
        <v>#DIV/0!</v>
      </c>
      <c r="R3468" s="14" t="e">
        <f t="shared" si="379"/>
        <v>#DIV/0!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45">
      <c r="J3469" s="13">
        <f t="shared" si="380"/>
        <v>0</v>
      </c>
      <c r="Q3469" s="14" t="e">
        <f t="shared" si="378"/>
        <v>#DIV/0!</v>
      </c>
      <c r="R3469" s="14" t="e">
        <f t="shared" si="379"/>
        <v>#DIV/0!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45">
      <c r="J3470" s="13">
        <f t="shared" si="380"/>
        <v>0</v>
      </c>
      <c r="Q3470" s="14" t="e">
        <f t="shared" si="378"/>
        <v>#DIV/0!</v>
      </c>
      <c r="R3470" s="14" t="e">
        <f t="shared" si="379"/>
        <v>#DIV/0!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45">
      <c r="J3471" s="13">
        <f t="shared" si="380"/>
        <v>0</v>
      </c>
      <c r="Q3471" s="14" t="e">
        <f t="shared" si="378"/>
        <v>#DIV/0!</v>
      </c>
      <c r="R3471" s="14" t="e">
        <f t="shared" si="379"/>
        <v>#DIV/0!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45">
      <c r="J3472" s="13">
        <f t="shared" si="380"/>
        <v>0</v>
      </c>
      <c r="Q3472" s="14" t="e">
        <f t="shared" si="378"/>
        <v>#DIV/0!</v>
      </c>
      <c r="R3472" s="14" t="e">
        <f t="shared" si="379"/>
        <v>#DIV/0!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45">
      <c r="J3473" s="13">
        <f t="shared" si="380"/>
        <v>0</v>
      </c>
      <c r="Q3473" s="14" t="e">
        <f t="shared" si="378"/>
        <v>#DIV/0!</v>
      </c>
      <c r="R3473" s="14" t="e">
        <f t="shared" si="379"/>
        <v>#DIV/0!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45">
      <c r="J3474" s="13">
        <f t="shared" si="380"/>
        <v>0</v>
      </c>
      <c r="Q3474" s="14" t="e">
        <f t="shared" si="378"/>
        <v>#DIV/0!</v>
      </c>
      <c r="R3474" s="14" t="e">
        <f t="shared" si="379"/>
        <v>#DIV/0!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45">
      <c r="J3475" s="13">
        <f t="shared" si="380"/>
        <v>0</v>
      </c>
      <c r="Q3475" s="14" t="e">
        <f t="shared" si="378"/>
        <v>#DIV/0!</v>
      </c>
      <c r="R3475" s="14" t="e">
        <f t="shared" si="379"/>
        <v>#DIV/0!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45">
      <c r="J3476" s="13">
        <f t="shared" si="380"/>
        <v>0</v>
      </c>
      <c r="Q3476" s="14" t="e">
        <f t="shared" si="378"/>
        <v>#DIV/0!</v>
      </c>
      <c r="R3476" s="14" t="e">
        <f t="shared" si="379"/>
        <v>#DIV/0!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45">
      <c r="J3477" s="13">
        <f t="shared" si="380"/>
        <v>0</v>
      </c>
      <c r="Q3477" s="14" t="e">
        <f t="shared" si="378"/>
        <v>#DIV/0!</v>
      </c>
      <c r="R3477" s="14" t="e">
        <f t="shared" si="379"/>
        <v>#DIV/0!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45">
      <c r="J3478" s="13">
        <f t="shared" si="380"/>
        <v>0</v>
      </c>
      <c r="Q3478" s="14" t="e">
        <f t="shared" si="378"/>
        <v>#DIV/0!</v>
      </c>
      <c r="R3478" s="14" t="e">
        <f t="shared" si="379"/>
        <v>#DIV/0!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45">
      <c r="J3479" s="13">
        <f t="shared" si="380"/>
        <v>0</v>
      </c>
      <c r="Q3479" s="14" t="e">
        <f t="shared" si="378"/>
        <v>#DIV/0!</v>
      </c>
      <c r="R3479" s="14" t="e">
        <f t="shared" si="379"/>
        <v>#DIV/0!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45">
      <c r="J3480" s="13">
        <f t="shared" si="380"/>
        <v>0</v>
      </c>
      <c r="Q3480" s="14" t="e">
        <f t="shared" si="378"/>
        <v>#DIV/0!</v>
      </c>
      <c r="R3480" s="14" t="e">
        <f t="shared" si="379"/>
        <v>#DIV/0!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45">
      <c r="J3481" s="13">
        <f t="shared" si="380"/>
        <v>0</v>
      </c>
      <c r="Q3481" s="14" t="e">
        <f t="shared" si="378"/>
        <v>#DIV/0!</v>
      </c>
      <c r="R3481" s="14" t="e">
        <f t="shared" si="379"/>
        <v>#DIV/0!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45">
      <c r="J3482" s="13">
        <f t="shared" si="380"/>
        <v>0</v>
      </c>
      <c r="Q3482" s="14" t="e">
        <f t="shared" si="378"/>
        <v>#DIV/0!</v>
      </c>
      <c r="R3482" s="14" t="e">
        <f t="shared" si="379"/>
        <v>#DIV/0!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45">
      <c r="J3483" s="13">
        <f t="shared" si="380"/>
        <v>0</v>
      </c>
      <c r="Q3483" s="14" t="e">
        <f t="shared" si="378"/>
        <v>#DIV/0!</v>
      </c>
      <c r="R3483" s="14" t="e">
        <f t="shared" si="379"/>
        <v>#DIV/0!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45">
      <c r="J3484" s="13">
        <f t="shared" si="380"/>
        <v>0</v>
      </c>
      <c r="Q3484" s="14" t="e">
        <f t="shared" si="378"/>
        <v>#DIV/0!</v>
      </c>
      <c r="R3484" s="14" t="e">
        <f t="shared" si="379"/>
        <v>#DIV/0!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45">
      <c r="J3485" s="13">
        <f t="shared" si="380"/>
        <v>0</v>
      </c>
      <c r="Q3485" s="14" t="e">
        <f t="shared" si="378"/>
        <v>#DIV/0!</v>
      </c>
      <c r="R3485" s="14" t="e">
        <f t="shared" si="379"/>
        <v>#DIV/0!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45">
      <c r="J3486" s="13">
        <f t="shared" si="380"/>
        <v>0</v>
      </c>
      <c r="Q3486" s="14" t="e">
        <f t="shared" si="378"/>
        <v>#DIV/0!</v>
      </c>
      <c r="R3486" s="14" t="e">
        <f t="shared" si="379"/>
        <v>#DIV/0!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45">
      <c r="J3487" s="13">
        <f t="shared" si="380"/>
        <v>0</v>
      </c>
      <c r="Q3487" s="14" t="e">
        <f t="shared" si="378"/>
        <v>#DIV/0!</v>
      </c>
      <c r="R3487" s="14" t="e">
        <f t="shared" si="379"/>
        <v>#DIV/0!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45">
      <c r="J3488" s="13">
        <f t="shared" si="380"/>
        <v>0</v>
      </c>
      <c r="Q3488" s="14" t="e">
        <f t="shared" si="378"/>
        <v>#DIV/0!</v>
      </c>
      <c r="R3488" s="14" t="e">
        <f t="shared" si="379"/>
        <v>#DIV/0!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45">
      <c r="J3489" s="13">
        <f t="shared" si="380"/>
        <v>0</v>
      </c>
      <c r="Q3489" s="14" t="e">
        <f t="shared" si="378"/>
        <v>#DIV/0!</v>
      </c>
      <c r="R3489" s="14" t="e">
        <f t="shared" si="379"/>
        <v>#DIV/0!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45">
      <c r="J3490" s="13">
        <f t="shared" si="380"/>
        <v>0</v>
      </c>
      <c r="Q3490" s="14" t="e">
        <f t="shared" si="378"/>
        <v>#DIV/0!</v>
      </c>
      <c r="R3490" s="14" t="e">
        <f t="shared" si="379"/>
        <v>#DIV/0!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45">
      <c r="J3491" s="13">
        <f t="shared" si="380"/>
        <v>0</v>
      </c>
      <c r="Q3491" s="14" t="e">
        <f t="shared" si="378"/>
        <v>#DIV/0!</v>
      </c>
      <c r="R3491" s="14" t="e">
        <f t="shared" si="379"/>
        <v>#DIV/0!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45">
      <c r="J3492" s="13">
        <f t="shared" si="380"/>
        <v>0</v>
      </c>
      <c r="Q3492" s="14" t="e">
        <f t="shared" si="378"/>
        <v>#DIV/0!</v>
      </c>
      <c r="R3492" s="14" t="e">
        <f t="shared" si="379"/>
        <v>#DIV/0!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45">
      <c r="J3493" s="13">
        <f t="shared" si="380"/>
        <v>0</v>
      </c>
      <c r="Q3493" s="14" t="e">
        <f t="shared" si="378"/>
        <v>#DIV/0!</v>
      </c>
      <c r="R3493" s="14" t="e">
        <f t="shared" si="379"/>
        <v>#DIV/0!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45">
      <c r="J3494" s="13">
        <f t="shared" si="380"/>
        <v>0</v>
      </c>
      <c r="Q3494" s="14" t="e">
        <f t="shared" si="378"/>
        <v>#DIV/0!</v>
      </c>
      <c r="R3494" s="14" t="e">
        <f t="shared" si="379"/>
        <v>#DIV/0!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45">
      <c r="J3495" s="13">
        <f t="shared" si="380"/>
        <v>0</v>
      </c>
      <c r="Q3495" s="14" t="e">
        <f t="shared" si="378"/>
        <v>#DIV/0!</v>
      </c>
      <c r="R3495" s="14" t="e">
        <f t="shared" si="379"/>
        <v>#DIV/0!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45">
      <c r="J3496" s="13">
        <f t="shared" si="380"/>
        <v>0</v>
      </c>
      <c r="Q3496" s="14" t="e">
        <f t="shared" si="378"/>
        <v>#DIV/0!</v>
      </c>
      <c r="R3496" s="14" t="e">
        <f t="shared" si="379"/>
        <v>#DIV/0!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45">
      <c r="J3497" s="13">
        <f t="shared" si="380"/>
        <v>0</v>
      </c>
      <c r="Q3497" s="14" t="e">
        <f t="shared" si="378"/>
        <v>#DIV/0!</v>
      </c>
      <c r="R3497" s="14" t="e">
        <f t="shared" si="379"/>
        <v>#DIV/0!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45">
      <c r="J3498" s="13">
        <f t="shared" si="380"/>
        <v>0</v>
      </c>
      <c r="Q3498" s="14" t="e">
        <f t="shared" si="378"/>
        <v>#DIV/0!</v>
      </c>
      <c r="R3498" s="14" t="e">
        <f t="shared" si="379"/>
        <v>#DIV/0!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45">
      <c r="J3499" s="13">
        <f t="shared" si="380"/>
        <v>0</v>
      </c>
      <c r="Q3499" s="14" t="e">
        <f t="shared" si="378"/>
        <v>#DIV/0!</v>
      </c>
      <c r="R3499" s="14" t="e">
        <f t="shared" si="379"/>
        <v>#DIV/0!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45">
      <c r="J3500" s="13">
        <f t="shared" si="380"/>
        <v>0</v>
      </c>
      <c r="Q3500" s="14" t="e">
        <f t="shared" si="378"/>
        <v>#DIV/0!</v>
      </c>
      <c r="R3500" s="14" t="e">
        <f t="shared" si="379"/>
        <v>#DIV/0!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45">
      <c r="J3501" s="13">
        <f t="shared" si="380"/>
        <v>0</v>
      </c>
      <c r="Q3501" s="14" t="e">
        <f t="shared" si="378"/>
        <v>#DIV/0!</v>
      </c>
      <c r="R3501" s="14" t="e">
        <f t="shared" si="379"/>
        <v>#DIV/0!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45">
      <c r="J3502" s="13">
        <f t="shared" si="380"/>
        <v>0</v>
      </c>
      <c r="Q3502" s="14" t="e">
        <f t="shared" si="378"/>
        <v>#DIV/0!</v>
      </c>
      <c r="R3502" s="14" t="e">
        <f t="shared" si="379"/>
        <v>#DIV/0!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45">
      <c r="J3503" s="13">
        <f t="shared" si="380"/>
        <v>0</v>
      </c>
      <c r="Q3503" s="14" t="e">
        <f t="shared" si="378"/>
        <v>#DIV/0!</v>
      </c>
      <c r="R3503" s="14" t="e">
        <f t="shared" si="379"/>
        <v>#DIV/0!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45">
      <c r="J3504" s="13">
        <f t="shared" si="380"/>
        <v>0</v>
      </c>
      <c r="Q3504" s="14" t="e">
        <f t="shared" si="378"/>
        <v>#DIV/0!</v>
      </c>
      <c r="R3504" s="14" t="e">
        <f t="shared" si="379"/>
        <v>#DIV/0!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45">
      <c r="J3505" s="13">
        <f t="shared" si="380"/>
        <v>0</v>
      </c>
      <c r="Q3505" s="14" t="e">
        <f t="shared" si="378"/>
        <v>#DIV/0!</v>
      </c>
      <c r="R3505" s="14" t="e">
        <f t="shared" si="379"/>
        <v>#DIV/0!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45">
      <c r="J3506" s="13">
        <f t="shared" si="380"/>
        <v>0</v>
      </c>
      <c r="Q3506" s="14" t="e">
        <f t="shared" si="378"/>
        <v>#DIV/0!</v>
      </c>
      <c r="R3506" s="14" t="e">
        <f t="shared" si="379"/>
        <v>#DIV/0!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45">
      <c r="J3507" s="13">
        <f t="shared" si="380"/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45">
      <c r="J3508" s="13">
        <f t="shared" ref="J3508:J3571" si="387">K3508+L3508</f>
        <v>0</v>
      </c>
      <c r="Q3508" s="14" t="e">
        <f t="shared" si="385"/>
        <v>#DIV/0!</v>
      </c>
      <c r="R3508" s="14" t="e">
        <f t="shared" si="386"/>
        <v>#DIV/0!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45">
      <c r="J3509" s="13">
        <f t="shared" si="387"/>
        <v>0</v>
      </c>
      <c r="Q3509" s="14" t="e">
        <f t="shared" si="385"/>
        <v>#DIV/0!</v>
      </c>
      <c r="R3509" s="14" t="e">
        <f t="shared" si="386"/>
        <v>#DIV/0!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45">
      <c r="J3510" s="13">
        <f t="shared" si="387"/>
        <v>0</v>
      </c>
      <c r="Q3510" s="14" t="e">
        <f t="shared" si="385"/>
        <v>#DIV/0!</v>
      </c>
      <c r="R3510" s="14" t="e">
        <f t="shared" si="386"/>
        <v>#DIV/0!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45">
      <c r="J3511" s="13">
        <f t="shared" si="387"/>
        <v>0</v>
      </c>
      <c r="Q3511" s="14" t="e">
        <f t="shared" si="385"/>
        <v>#DIV/0!</v>
      </c>
      <c r="R3511" s="14" t="e">
        <f t="shared" si="386"/>
        <v>#DIV/0!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45">
      <c r="J3512" s="13">
        <f t="shared" si="387"/>
        <v>0</v>
      </c>
      <c r="Q3512" s="14" t="e">
        <f t="shared" si="385"/>
        <v>#DIV/0!</v>
      </c>
      <c r="R3512" s="14" t="e">
        <f t="shared" si="386"/>
        <v>#DIV/0!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45">
      <c r="J3513" s="13">
        <f t="shared" si="387"/>
        <v>0</v>
      </c>
      <c r="Q3513" s="14" t="e">
        <f t="shared" si="385"/>
        <v>#DIV/0!</v>
      </c>
      <c r="R3513" s="14" t="e">
        <f t="shared" si="386"/>
        <v>#DIV/0!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45">
      <c r="J3514" s="13">
        <f t="shared" si="387"/>
        <v>0</v>
      </c>
      <c r="Q3514" s="14" t="e">
        <f t="shared" si="385"/>
        <v>#DIV/0!</v>
      </c>
      <c r="R3514" s="14" t="e">
        <f t="shared" si="386"/>
        <v>#DIV/0!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45">
      <c r="J3515" s="13">
        <f t="shared" si="387"/>
        <v>0</v>
      </c>
      <c r="Q3515" s="14" t="e">
        <f t="shared" si="385"/>
        <v>#DIV/0!</v>
      </c>
      <c r="R3515" s="14" t="e">
        <f t="shared" si="386"/>
        <v>#DIV/0!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45">
      <c r="J3516" s="13">
        <f t="shared" si="387"/>
        <v>0</v>
      </c>
      <c r="Q3516" s="14" t="e">
        <f t="shared" si="385"/>
        <v>#DIV/0!</v>
      </c>
      <c r="R3516" s="14" t="e">
        <f t="shared" si="386"/>
        <v>#DIV/0!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45">
      <c r="J3517" s="13">
        <f t="shared" si="387"/>
        <v>0</v>
      </c>
      <c r="Q3517" s="14" t="e">
        <f t="shared" si="385"/>
        <v>#DIV/0!</v>
      </c>
      <c r="R3517" s="14" t="e">
        <f t="shared" si="386"/>
        <v>#DIV/0!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45">
      <c r="J3518" s="13">
        <f t="shared" si="387"/>
        <v>0</v>
      </c>
      <c r="Q3518" s="14" t="e">
        <f t="shared" si="385"/>
        <v>#DIV/0!</v>
      </c>
      <c r="R3518" s="14" t="e">
        <f t="shared" si="386"/>
        <v>#DIV/0!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45">
      <c r="J3519" s="13">
        <f t="shared" si="387"/>
        <v>0</v>
      </c>
      <c r="Q3519" s="14" t="e">
        <f t="shared" si="385"/>
        <v>#DIV/0!</v>
      </c>
      <c r="R3519" s="14" t="e">
        <f t="shared" si="386"/>
        <v>#DIV/0!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45">
      <c r="J3520" s="13">
        <f t="shared" si="387"/>
        <v>0</v>
      </c>
      <c r="Q3520" s="14" t="e">
        <f t="shared" si="385"/>
        <v>#DIV/0!</v>
      </c>
      <c r="R3520" s="14" t="e">
        <f t="shared" si="386"/>
        <v>#DIV/0!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45">
      <c r="J3521" s="13">
        <f t="shared" si="387"/>
        <v>0</v>
      </c>
      <c r="Q3521" s="14" t="e">
        <f t="shared" si="385"/>
        <v>#DIV/0!</v>
      </c>
      <c r="R3521" s="14" t="e">
        <f t="shared" si="386"/>
        <v>#DIV/0!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45">
      <c r="J3522" s="13">
        <f t="shared" si="387"/>
        <v>0</v>
      </c>
      <c r="Q3522" s="14" t="e">
        <f t="shared" si="385"/>
        <v>#DIV/0!</v>
      </c>
      <c r="R3522" s="14" t="e">
        <f t="shared" si="386"/>
        <v>#DIV/0!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45">
      <c r="J3523" s="13">
        <f t="shared" si="387"/>
        <v>0</v>
      </c>
      <c r="Q3523" s="14" t="e">
        <f t="shared" si="385"/>
        <v>#DIV/0!</v>
      </c>
      <c r="R3523" s="14" t="e">
        <f t="shared" si="386"/>
        <v>#DIV/0!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45">
      <c r="J3524" s="13">
        <f t="shared" si="387"/>
        <v>0</v>
      </c>
      <c r="Q3524" s="14" t="e">
        <f t="shared" si="385"/>
        <v>#DIV/0!</v>
      </c>
      <c r="R3524" s="14" t="e">
        <f t="shared" si="386"/>
        <v>#DIV/0!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45">
      <c r="J3525" s="13">
        <f t="shared" si="387"/>
        <v>0</v>
      </c>
      <c r="Q3525" s="14" t="e">
        <f t="shared" si="385"/>
        <v>#DIV/0!</v>
      </c>
      <c r="R3525" s="14" t="e">
        <f t="shared" si="386"/>
        <v>#DIV/0!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45">
      <c r="J3526" s="13">
        <f t="shared" si="387"/>
        <v>0</v>
      </c>
      <c r="Q3526" s="14" t="e">
        <f t="shared" si="385"/>
        <v>#DIV/0!</v>
      </c>
      <c r="R3526" s="14" t="e">
        <f t="shared" si="386"/>
        <v>#DIV/0!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45">
      <c r="J3527" s="13">
        <f t="shared" si="387"/>
        <v>0</v>
      </c>
      <c r="Q3527" s="14" t="e">
        <f t="shared" si="385"/>
        <v>#DIV/0!</v>
      </c>
      <c r="R3527" s="14" t="e">
        <f t="shared" si="386"/>
        <v>#DIV/0!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45">
      <c r="J3528" s="13">
        <f t="shared" si="387"/>
        <v>0</v>
      </c>
      <c r="Q3528" s="14" t="e">
        <f t="shared" si="385"/>
        <v>#DIV/0!</v>
      </c>
      <c r="R3528" s="14" t="e">
        <f t="shared" si="386"/>
        <v>#DIV/0!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45">
      <c r="J3529" s="13">
        <f t="shared" si="387"/>
        <v>0</v>
      </c>
      <c r="Q3529" s="14" t="e">
        <f t="shared" si="385"/>
        <v>#DIV/0!</v>
      </c>
      <c r="R3529" s="14" t="e">
        <f t="shared" si="386"/>
        <v>#DIV/0!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45">
      <c r="J3530" s="13">
        <f t="shared" si="387"/>
        <v>0</v>
      </c>
      <c r="Q3530" s="14" t="e">
        <f t="shared" si="385"/>
        <v>#DIV/0!</v>
      </c>
      <c r="R3530" s="14" t="e">
        <f t="shared" si="386"/>
        <v>#DIV/0!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45">
      <c r="J3531" s="13">
        <f t="shared" si="387"/>
        <v>0</v>
      </c>
      <c r="Q3531" s="14" t="e">
        <f t="shared" si="385"/>
        <v>#DIV/0!</v>
      </c>
      <c r="R3531" s="14" t="e">
        <f t="shared" si="386"/>
        <v>#DIV/0!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45">
      <c r="J3532" s="13">
        <f t="shared" si="387"/>
        <v>0</v>
      </c>
      <c r="Q3532" s="14" t="e">
        <f t="shared" si="385"/>
        <v>#DIV/0!</v>
      </c>
      <c r="R3532" s="14" t="e">
        <f t="shared" si="386"/>
        <v>#DIV/0!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45">
      <c r="J3533" s="13">
        <f t="shared" si="387"/>
        <v>0</v>
      </c>
      <c r="Q3533" s="14" t="e">
        <f t="shared" si="385"/>
        <v>#DIV/0!</v>
      </c>
      <c r="R3533" s="14" t="e">
        <f t="shared" si="386"/>
        <v>#DIV/0!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45">
      <c r="J3534" s="13">
        <f t="shared" si="387"/>
        <v>0</v>
      </c>
      <c r="Q3534" s="14" t="e">
        <f t="shared" si="385"/>
        <v>#DIV/0!</v>
      </c>
      <c r="R3534" s="14" t="e">
        <f t="shared" si="386"/>
        <v>#DIV/0!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45">
      <c r="J3535" s="13">
        <f t="shared" si="387"/>
        <v>0</v>
      </c>
      <c r="Q3535" s="14" t="e">
        <f t="shared" si="385"/>
        <v>#DIV/0!</v>
      </c>
      <c r="R3535" s="14" t="e">
        <f t="shared" si="386"/>
        <v>#DIV/0!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45">
      <c r="J3536" s="13">
        <f t="shared" si="387"/>
        <v>0</v>
      </c>
      <c r="Q3536" s="14" t="e">
        <f t="shared" si="385"/>
        <v>#DIV/0!</v>
      </c>
      <c r="R3536" s="14" t="e">
        <f t="shared" si="386"/>
        <v>#DIV/0!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45">
      <c r="J3537" s="13">
        <f t="shared" si="387"/>
        <v>0</v>
      </c>
      <c r="Q3537" s="14" t="e">
        <f t="shared" si="385"/>
        <v>#DIV/0!</v>
      </c>
      <c r="R3537" s="14" t="e">
        <f t="shared" si="386"/>
        <v>#DIV/0!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45">
      <c r="J3538" s="13">
        <f t="shared" si="387"/>
        <v>0</v>
      </c>
      <c r="Q3538" s="14" t="e">
        <f t="shared" si="385"/>
        <v>#DIV/0!</v>
      </c>
      <c r="R3538" s="14" t="e">
        <f t="shared" si="386"/>
        <v>#DIV/0!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45">
      <c r="J3539" s="13">
        <f t="shared" si="387"/>
        <v>0</v>
      </c>
      <c r="Q3539" s="14" t="e">
        <f t="shared" si="385"/>
        <v>#DIV/0!</v>
      </c>
      <c r="R3539" s="14" t="e">
        <f t="shared" si="386"/>
        <v>#DIV/0!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45">
      <c r="J3540" s="13">
        <f t="shared" si="387"/>
        <v>0</v>
      </c>
      <c r="Q3540" s="14" t="e">
        <f t="shared" si="385"/>
        <v>#DIV/0!</v>
      </c>
      <c r="R3540" s="14" t="e">
        <f t="shared" si="386"/>
        <v>#DIV/0!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45">
      <c r="J3541" s="13">
        <f t="shared" si="387"/>
        <v>0</v>
      </c>
      <c r="Q3541" s="14" t="e">
        <f t="shared" si="385"/>
        <v>#DIV/0!</v>
      </c>
      <c r="R3541" s="14" t="e">
        <f t="shared" si="386"/>
        <v>#DIV/0!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45">
      <c r="J3542" s="13">
        <f t="shared" si="387"/>
        <v>0</v>
      </c>
      <c r="Q3542" s="14" t="e">
        <f t="shared" si="385"/>
        <v>#DIV/0!</v>
      </c>
      <c r="R3542" s="14" t="e">
        <f t="shared" si="386"/>
        <v>#DIV/0!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45">
      <c r="J3543" s="13">
        <f t="shared" si="387"/>
        <v>0</v>
      </c>
      <c r="Q3543" s="14" t="e">
        <f t="shared" si="385"/>
        <v>#DIV/0!</v>
      </c>
      <c r="R3543" s="14" t="e">
        <f t="shared" si="386"/>
        <v>#DIV/0!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45">
      <c r="J3544" s="13">
        <f t="shared" si="387"/>
        <v>0</v>
      </c>
      <c r="Q3544" s="14" t="e">
        <f t="shared" si="385"/>
        <v>#DIV/0!</v>
      </c>
      <c r="R3544" s="14" t="e">
        <f t="shared" si="386"/>
        <v>#DIV/0!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45">
      <c r="J3545" s="13">
        <f t="shared" si="387"/>
        <v>0</v>
      </c>
      <c r="Q3545" s="14" t="e">
        <f t="shared" si="385"/>
        <v>#DIV/0!</v>
      </c>
      <c r="R3545" s="14" t="e">
        <f t="shared" si="386"/>
        <v>#DIV/0!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45">
      <c r="J3546" s="13">
        <f t="shared" si="387"/>
        <v>0</v>
      </c>
      <c r="Q3546" s="14" t="e">
        <f t="shared" si="385"/>
        <v>#DIV/0!</v>
      </c>
      <c r="R3546" s="14" t="e">
        <f t="shared" si="386"/>
        <v>#DIV/0!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45">
      <c r="J3547" s="13">
        <f t="shared" si="387"/>
        <v>0</v>
      </c>
      <c r="Q3547" s="14" t="e">
        <f t="shared" si="385"/>
        <v>#DIV/0!</v>
      </c>
      <c r="R3547" s="14" t="e">
        <f t="shared" si="386"/>
        <v>#DIV/0!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45">
      <c r="J3548" s="13">
        <f t="shared" si="387"/>
        <v>0</v>
      </c>
      <c r="Q3548" s="14" t="e">
        <f t="shared" si="385"/>
        <v>#DIV/0!</v>
      </c>
      <c r="R3548" s="14" t="e">
        <f t="shared" si="386"/>
        <v>#DIV/0!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45">
      <c r="J3549" s="13">
        <f t="shared" si="387"/>
        <v>0</v>
      </c>
      <c r="Q3549" s="14" t="e">
        <f t="shared" si="385"/>
        <v>#DIV/0!</v>
      </c>
      <c r="R3549" s="14" t="e">
        <f t="shared" si="386"/>
        <v>#DIV/0!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45">
      <c r="J3550" s="13">
        <f t="shared" si="387"/>
        <v>0</v>
      </c>
      <c r="Q3550" s="14" t="e">
        <f t="shared" si="385"/>
        <v>#DIV/0!</v>
      </c>
      <c r="R3550" s="14" t="e">
        <f t="shared" si="386"/>
        <v>#DIV/0!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45">
      <c r="J3551" s="13">
        <f t="shared" si="387"/>
        <v>0</v>
      </c>
      <c r="Q3551" s="14" t="e">
        <f t="shared" si="385"/>
        <v>#DIV/0!</v>
      </c>
      <c r="R3551" s="14" t="e">
        <f t="shared" si="386"/>
        <v>#DIV/0!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45">
      <c r="J3552" s="13">
        <f t="shared" si="387"/>
        <v>0</v>
      </c>
      <c r="Q3552" s="14" t="e">
        <f t="shared" si="385"/>
        <v>#DIV/0!</v>
      </c>
      <c r="R3552" s="14" t="e">
        <f t="shared" si="386"/>
        <v>#DIV/0!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45">
      <c r="J3553" s="13">
        <f t="shared" si="387"/>
        <v>0</v>
      </c>
      <c r="Q3553" s="14" t="e">
        <f t="shared" si="385"/>
        <v>#DIV/0!</v>
      </c>
      <c r="R3553" s="14" t="e">
        <f t="shared" si="386"/>
        <v>#DIV/0!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45">
      <c r="J3554" s="13">
        <f t="shared" si="387"/>
        <v>0</v>
      </c>
      <c r="Q3554" s="14" t="e">
        <f t="shared" si="385"/>
        <v>#DIV/0!</v>
      </c>
      <c r="R3554" s="14" t="e">
        <f t="shared" si="386"/>
        <v>#DIV/0!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45">
      <c r="J3555" s="13">
        <f t="shared" si="387"/>
        <v>0</v>
      </c>
      <c r="Q3555" s="14" t="e">
        <f t="shared" si="385"/>
        <v>#DIV/0!</v>
      </c>
      <c r="R3555" s="14" t="e">
        <f t="shared" si="386"/>
        <v>#DIV/0!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45">
      <c r="J3556" s="13">
        <f t="shared" si="387"/>
        <v>0</v>
      </c>
      <c r="Q3556" s="14" t="e">
        <f t="shared" si="385"/>
        <v>#DIV/0!</v>
      </c>
      <c r="R3556" s="14" t="e">
        <f t="shared" si="386"/>
        <v>#DIV/0!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45">
      <c r="J3557" s="13">
        <f t="shared" si="387"/>
        <v>0</v>
      </c>
      <c r="Q3557" s="14" t="e">
        <f t="shared" si="385"/>
        <v>#DIV/0!</v>
      </c>
      <c r="R3557" s="14" t="e">
        <f t="shared" si="386"/>
        <v>#DIV/0!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45">
      <c r="J3558" s="13">
        <f t="shared" si="387"/>
        <v>0</v>
      </c>
      <c r="Q3558" s="14" t="e">
        <f t="shared" si="385"/>
        <v>#DIV/0!</v>
      </c>
      <c r="R3558" s="14" t="e">
        <f t="shared" si="386"/>
        <v>#DIV/0!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45">
      <c r="J3559" s="13">
        <f t="shared" si="387"/>
        <v>0</v>
      </c>
      <c r="Q3559" s="14" t="e">
        <f t="shared" si="385"/>
        <v>#DIV/0!</v>
      </c>
      <c r="R3559" s="14" t="e">
        <f t="shared" si="386"/>
        <v>#DIV/0!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45">
      <c r="J3560" s="13">
        <f t="shared" si="387"/>
        <v>0</v>
      </c>
      <c r="Q3560" s="14" t="e">
        <f t="shared" si="385"/>
        <v>#DIV/0!</v>
      </c>
      <c r="R3560" s="14" t="e">
        <f t="shared" si="386"/>
        <v>#DIV/0!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45">
      <c r="J3561" s="13">
        <f t="shared" si="387"/>
        <v>0</v>
      </c>
      <c r="Q3561" s="14" t="e">
        <f t="shared" si="385"/>
        <v>#DIV/0!</v>
      </c>
      <c r="R3561" s="14" t="e">
        <f t="shared" si="386"/>
        <v>#DIV/0!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45">
      <c r="J3562" s="13">
        <f t="shared" si="387"/>
        <v>0</v>
      </c>
      <c r="Q3562" s="14" t="e">
        <f t="shared" si="385"/>
        <v>#DIV/0!</v>
      </c>
      <c r="R3562" s="14" t="e">
        <f t="shared" si="386"/>
        <v>#DIV/0!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45">
      <c r="J3563" s="13">
        <f t="shared" si="387"/>
        <v>0</v>
      </c>
      <c r="Q3563" s="14" t="e">
        <f t="shared" si="385"/>
        <v>#DIV/0!</v>
      </c>
      <c r="R3563" s="14" t="e">
        <f t="shared" si="386"/>
        <v>#DIV/0!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45">
      <c r="J3564" s="13">
        <f t="shared" si="387"/>
        <v>0</v>
      </c>
      <c r="Q3564" s="14" t="e">
        <f t="shared" si="385"/>
        <v>#DIV/0!</v>
      </c>
      <c r="R3564" s="14" t="e">
        <f t="shared" si="386"/>
        <v>#DIV/0!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45">
      <c r="J3565" s="13">
        <f t="shared" si="387"/>
        <v>0</v>
      </c>
      <c r="Q3565" s="14" t="e">
        <f t="shared" si="385"/>
        <v>#DIV/0!</v>
      </c>
      <c r="R3565" s="14" t="e">
        <f t="shared" si="386"/>
        <v>#DIV/0!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45">
      <c r="J3566" s="13">
        <f t="shared" si="387"/>
        <v>0</v>
      </c>
      <c r="Q3566" s="14" t="e">
        <f t="shared" si="385"/>
        <v>#DIV/0!</v>
      </c>
      <c r="R3566" s="14" t="e">
        <f t="shared" si="386"/>
        <v>#DIV/0!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45">
      <c r="J3567" s="13">
        <f t="shared" si="387"/>
        <v>0</v>
      </c>
      <c r="Q3567" s="14" t="e">
        <f t="shared" si="385"/>
        <v>#DIV/0!</v>
      </c>
      <c r="R3567" s="14" t="e">
        <f t="shared" si="386"/>
        <v>#DIV/0!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45">
      <c r="J3568" s="13">
        <f t="shared" si="387"/>
        <v>0</v>
      </c>
      <c r="Q3568" s="14" t="e">
        <f t="shared" si="385"/>
        <v>#DIV/0!</v>
      </c>
      <c r="R3568" s="14" t="e">
        <f t="shared" si="386"/>
        <v>#DIV/0!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45">
      <c r="J3569" s="13">
        <f t="shared" si="387"/>
        <v>0</v>
      </c>
      <c r="Q3569" s="14" t="e">
        <f t="shared" si="385"/>
        <v>#DIV/0!</v>
      </c>
      <c r="R3569" s="14" t="e">
        <f t="shared" si="386"/>
        <v>#DIV/0!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45">
      <c r="J3570" s="13">
        <f t="shared" si="387"/>
        <v>0</v>
      </c>
      <c r="Q3570" s="14" t="e">
        <f t="shared" si="385"/>
        <v>#DIV/0!</v>
      </c>
      <c r="R3570" s="14" t="e">
        <f t="shared" si="386"/>
        <v>#DIV/0!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45">
      <c r="J3571" s="13">
        <f t="shared" si="387"/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45">
      <c r="J3572" s="13">
        <f t="shared" ref="J3572:J3635" si="394">K3572+L3572</f>
        <v>0</v>
      </c>
      <c r="Q3572" s="14" t="e">
        <f t="shared" si="392"/>
        <v>#DIV/0!</v>
      </c>
      <c r="R3572" s="14" t="e">
        <f t="shared" si="393"/>
        <v>#DIV/0!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45">
      <c r="J3573" s="13">
        <f t="shared" si="394"/>
        <v>0</v>
      </c>
      <c r="Q3573" s="14" t="e">
        <f t="shared" si="392"/>
        <v>#DIV/0!</v>
      </c>
      <c r="R3573" s="14" t="e">
        <f t="shared" si="393"/>
        <v>#DIV/0!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45">
      <c r="J3574" s="13">
        <f t="shared" si="394"/>
        <v>0</v>
      </c>
      <c r="Q3574" s="14" t="e">
        <f t="shared" si="392"/>
        <v>#DIV/0!</v>
      </c>
      <c r="R3574" s="14" t="e">
        <f t="shared" si="393"/>
        <v>#DIV/0!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45">
      <c r="J3575" s="13">
        <f t="shared" si="394"/>
        <v>0</v>
      </c>
      <c r="Q3575" s="14" t="e">
        <f t="shared" si="392"/>
        <v>#DIV/0!</v>
      </c>
      <c r="R3575" s="14" t="e">
        <f t="shared" si="393"/>
        <v>#DIV/0!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45">
      <c r="J3576" s="13">
        <f t="shared" si="394"/>
        <v>0</v>
      </c>
      <c r="Q3576" s="14" t="e">
        <f t="shared" si="392"/>
        <v>#DIV/0!</v>
      </c>
      <c r="R3576" s="14" t="e">
        <f t="shared" si="393"/>
        <v>#DIV/0!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45">
      <c r="J3577" s="13">
        <f t="shared" si="394"/>
        <v>0</v>
      </c>
      <c r="Q3577" s="14" t="e">
        <f t="shared" si="392"/>
        <v>#DIV/0!</v>
      </c>
      <c r="R3577" s="14" t="e">
        <f t="shared" si="393"/>
        <v>#DIV/0!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45">
      <c r="J3578" s="13">
        <f t="shared" si="394"/>
        <v>0</v>
      </c>
      <c r="Q3578" s="14" t="e">
        <f t="shared" si="392"/>
        <v>#DIV/0!</v>
      </c>
      <c r="R3578" s="14" t="e">
        <f t="shared" si="393"/>
        <v>#DIV/0!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45">
      <c r="J3579" s="13">
        <f t="shared" si="394"/>
        <v>0</v>
      </c>
      <c r="Q3579" s="14" t="e">
        <f t="shared" si="392"/>
        <v>#DIV/0!</v>
      </c>
      <c r="R3579" s="14" t="e">
        <f t="shared" si="393"/>
        <v>#DIV/0!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45">
      <c r="J3580" s="13">
        <f t="shared" si="394"/>
        <v>0</v>
      </c>
      <c r="Q3580" s="14" t="e">
        <f t="shared" si="392"/>
        <v>#DIV/0!</v>
      </c>
      <c r="R3580" s="14" t="e">
        <f t="shared" si="393"/>
        <v>#DIV/0!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45">
      <c r="J3581" s="13">
        <f t="shared" si="394"/>
        <v>0</v>
      </c>
      <c r="Q3581" s="14" t="e">
        <f t="shared" si="392"/>
        <v>#DIV/0!</v>
      </c>
      <c r="R3581" s="14" t="e">
        <f t="shared" si="393"/>
        <v>#DIV/0!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45">
      <c r="J3582" s="13">
        <f t="shared" si="394"/>
        <v>0</v>
      </c>
      <c r="Q3582" s="14" t="e">
        <f t="shared" si="392"/>
        <v>#DIV/0!</v>
      </c>
      <c r="R3582" s="14" t="e">
        <f t="shared" si="393"/>
        <v>#DIV/0!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45">
      <c r="J3583" s="13">
        <f t="shared" si="394"/>
        <v>0</v>
      </c>
      <c r="Q3583" s="14" t="e">
        <f t="shared" si="392"/>
        <v>#DIV/0!</v>
      </c>
      <c r="R3583" s="14" t="e">
        <f t="shared" si="393"/>
        <v>#DIV/0!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45">
      <c r="J3584" s="13">
        <f t="shared" si="394"/>
        <v>0</v>
      </c>
      <c r="Q3584" s="14" t="e">
        <f t="shared" si="392"/>
        <v>#DIV/0!</v>
      </c>
      <c r="R3584" s="14" t="e">
        <f t="shared" si="393"/>
        <v>#DIV/0!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45">
      <c r="J3585" s="13">
        <f t="shared" si="394"/>
        <v>0</v>
      </c>
      <c r="Q3585" s="14" t="e">
        <f t="shared" si="392"/>
        <v>#DIV/0!</v>
      </c>
      <c r="R3585" s="14" t="e">
        <f t="shared" si="393"/>
        <v>#DIV/0!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45">
      <c r="J3586" s="13">
        <f t="shared" si="394"/>
        <v>0</v>
      </c>
      <c r="Q3586" s="14" t="e">
        <f t="shared" si="392"/>
        <v>#DIV/0!</v>
      </c>
      <c r="R3586" s="14" t="e">
        <f t="shared" si="393"/>
        <v>#DIV/0!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45">
      <c r="J3587" s="13">
        <f t="shared" si="394"/>
        <v>0</v>
      </c>
      <c r="Q3587" s="14" t="e">
        <f t="shared" si="392"/>
        <v>#DIV/0!</v>
      </c>
      <c r="R3587" s="14" t="e">
        <f t="shared" si="393"/>
        <v>#DIV/0!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45">
      <c r="J3588" s="13">
        <f t="shared" si="394"/>
        <v>0</v>
      </c>
      <c r="Q3588" s="14" t="e">
        <f t="shared" si="392"/>
        <v>#DIV/0!</v>
      </c>
      <c r="R3588" s="14" t="e">
        <f t="shared" si="393"/>
        <v>#DIV/0!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45">
      <c r="J3589" s="13">
        <f t="shared" si="394"/>
        <v>0</v>
      </c>
      <c r="Q3589" s="14" t="e">
        <f t="shared" si="392"/>
        <v>#DIV/0!</v>
      </c>
      <c r="R3589" s="14" t="e">
        <f t="shared" si="393"/>
        <v>#DIV/0!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45">
      <c r="J3590" s="13">
        <f t="shared" si="394"/>
        <v>0</v>
      </c>
      <c r="Q3590" s="14" t="e">
        <f t="shared" si="392"/>
        <v>#DIV/0!</v>
      </c>
      <c r="R3590" s="14" t="e">
        <f t="shared" si="393"/>
        <v>#DIV/0!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45">
      <c r="J3591" s="13">
        <f t="shared" si="394"/>
        <v>0</v>
      </c>
      <c r="Q3591" s="14" t="e">
        <f t="shared" si="392"/>
        <v>#DIV/0!</v>
      </c>
      <c r="R3591" s="14" t="e">
        <f t="shared" si="393"/>
        <v>#DIV/0!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45">
      <c r="J3592" s="13">
        <f t="shared" si="394"/>
        <v>0</v>
      </c>
      <c r="Q3592" s="14" t="e">
        <f t="shared" si="392"/>
        <v>#DIV/0!</v>
      </c>
      <c r="R3592" s="14" t="e">
        <f t="shared" si="393"/>
        <v>#DIV/0!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45">
      <c r="J3593" s="13">
        <f t="shared" si="394"/>
        <v>0</v>
      </c>
      <c r="Q3593" s="14" t="e">
        <f t="shared" si="392"/>
        <v>#DIV/0!</v>
      </c>
      <c r="R3593" s="14" t="e">
        <f t="shared" si="393"/>
        <v>#DIV/0!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45">
      <c r="J3594" s="13">
        <f t="shared" si="394"/>
        <v>0</v>
      </c>
      <c r="Q3594" s="14" t="e">
        <f t="shared" si="392"/>
        <v>#DIV/0!</v>
      </c>
      <c r="R3594" s="14" t="e">
        <f t="shared" si="393"/>
        <v>#DIV/0!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45">
      <c r="J3595" s="13">
        <f t="shared" si="394"/>
        <v>0</v>
      </c>
      <c r="Q3595" s="14" t="e">
        <f t="shared" si="392"/>
        <v>#DIV/0!</v>
      </c>
      <c r="R3595" s="14" t="e">
        <f t="shared" si="393"/>
        <v>#DIV/0!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45">
      <c r="J3596" s="13">
        <f t="shared" si="394"/>
        <v>0</v>
      </c>
      <c r="Q3596" s="14" t="e">
        <f t="shared" si="392"/>
        <v>#DIV/0!</v>
      </c>
      <c r="R3596" s="14" t="e">
        <f t="shared" si="393"/>
        <v>#DIV/0!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45">
      <c r="J3597" s="13">
        <f t="shared" si="394"/>
        <v>0</v>
      </c>
      <c r="Q3597" s="14" t="e">
        <f t="shared" si="392"/>
        <v>#DIV/0!</v>
      </c>
      <c r="R3597" s="14" t="e">
        <f t="shared" si="393"/>
        <v>#DIV/0!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45">
      <c r="J3598" s="13">
        <f t="shared" si="394"/>
        <v>0</v>
      </c>
      <c r="Q3598" s="14" t="e">
        <f t="shared" si="392"/>
        <v>#DIV/0!</v>
      </c>
      <c r="R3598" s="14" t="e">
        <f t="shared" si="393"/>
        <v>#DIV/0!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45">
      <c r="J3599" s="13">
        <f t="shared" si="394"/>
        <v>0</v>
      </c>
      <c r="Q3599" s="14" t="e">
        <f t="shared" si="392"/>
        <v>#DIV/0!</v>
      </c>
      <c r="R3599" s="14" t="e">
        <f t="shared" si="393"/>
        <v>#DIV/0!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45">
      <c r="J3600" s="13">
        <f t="shared" si="394"/>
        <v>0</v>
      </c>
      <c r="Q3600" s="14" t="e">
        <f t="shared" si="392"/>
        <v>#DIV/0!</v>
      </c>
      <c r="R3600" s="14" t="e">
        <f t="shared" si="393"/>
        <v>#DIV/0!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45">
      <c r="J3601" s="13">
        <f t="shared" si="394"/>
        <v>0</v>
      </c>
      <c r="Q3601" s="14" t="e">
        <f t="shared" si="392"/>
        <v>#DIV/0!</v>
      </c>
      <c r="R3601" s="14" t="e">
        <f t="shared" si="393"/>
        <v>#DIV/0!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45">
      <c r="J3602" s="13">
        <f t="shared" si="394"/>
        <v>0</v>
      </c>
      <c r="Q3602" s="14" t="e">
        <f t="shared" si="392"/>
        <v>#DIV/0!</v>
      </c>
      <c r="R3602" s="14" t="e">
        <f t="shared" si="393"/>
        <v>#DIV/0!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45">
      <c r="J3603" s="13">
        <f t="shared" si="394"/>
        <v>0</v>
      </c>
      <c r="Q3603" s="14" t="e">
        <f t="shared" si="392"/>
        <v>#DIV/0!</v>
      </c>
      <c r="R3603" s="14" t="e">
        <f t="shared" si="393"/>
        <v>#DIV/0!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45">
      <c r="J3604" s="13">
        <f t="shared" si="394"/>
        <v>0</v>
      </c>
      <c r="Q3604" s="14" t="e">
        <f t="shared" si="392"/>
        <v>#DIV/0!</v>
      </c>
      <c r="R3604" s="14" t="e">
        <f t="shared" si="393"/>
        <v>#DIV/0!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45">
      <c r="J3605" s="13">
        <f t="shared" si="394"/>
        <v>0</v>
      </c>
      <c r="Q3605" s="14" t="e">
        <f t="shared" si="392"/>
        <v>#DIV/0!</v>
      </c>
      <c r="R3605" s="14" t="e">
        <f t="shared" si="393"/>
        <v>#DIV/0!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45">
      <c r="J3606" s="13">
        <f t="shared" si="394"/>
        <v>0</v>
      </c>
      <c r="Q3606" s="14" t="e">
        <f t="shared" si="392"/>
        <v>#DIV/0!</v>
      </c>
      <c r="R3606" s="14" t="e">
        <f t="shared" si="393"/>
        <v>#DIV/0!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45">
      <c r="J3607" s="13">
        <f t="shared" si="394"/>
        <v>0</v>
      </c>
      <c r="Q3607" s="14" t="e">
        <f t="shared" si="392"/>
        <v>#DIV/0!</v>
      </c>
      <c r="R3607" s="14" t="e">
        <f t="shared" si="393"/>
        <v>#DIV/0!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45">
      <c r="J3608" s="13">
        <f t="shared" si="394"/>
        <v>0</v>
      </c>
      <c r="Q3608" s="14" t="e">
        <f t="shared" si="392"/>
        <v>#DIV/0!</v>
      </c>
      <c r="R3608" s="14" t="e">
        <f t="shared" si="393"/>
        <v>#DIV/0!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45">
      <c r="J3609" s="13">
        <f t="shared" si="394"/>
        <v>0</v>
      </c>
      <c r="Q3609" s="14" t="e">
        <f t="shared" si="392"/>
        <v>#DIV/0!</v>
      </c>
      <c r="R3609" s="14" t="e">
        <f t="shared" si="393"/>
        <v>#DIV/0!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45">
      <c r="J3610" s="13">
        <f t="shared" si="394"/>
        <v>0</v>
      </c>
      <c r="Q3610" s="14" t="e">
        <f t="shared" si="392"/>
        <v>#DIV/0!</v>
      </c>
      <c r="R3610" s="14" t="e">
        <f t="shared" si="393"/>
        <v>#DIV/0!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45">
      <c r="J3611" s="13">
        <f t="shared" si="394"/>
        <v>0</v>
      </c>
      <c r="Q3611" s="14" t="e">
        <f t="shared" si="392"/>
        <v>#DIV/0!</v>
      </c>
      <c r="R3611" s="14" t="e">
        <f t="shared" si="393"/>
        <v>#DIV/0!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45">
      <c r="J3612" s="13">
        <f t="shared" si="394"/>
        <v>0</v>
      </c>
      <c r="Q3612" s="14" t="e">
        <f t="shared" si="392"/>
        <v>#DIV/0!</v>
      </c>
      <c r="R3612" s="14" t="e">
        <f t="shared" si="393"/>
        <v>#DIV/0!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45">
      <c r="J3613" s="13">
        <f t="shared" si="394"/>
        <v>0</v>
      </c>
      <c r="Q3613" s="14" t="e">
        <f t="shared" si="392"/>
        <v>#DIV/0!</v>
      </c>
      <c r="R3613" s="14" t="e">
        <f t="shared" si="393"/>
        <v>#DIV/0!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45">
      <c r="J3614" s="13">
        <f t="shared" si="394"/>
        <v>0</v>
      </c>
      <c r="Q3614" s="14" t="e">
        <f t="shared" si="392"/>
        <v>#DIV/0!</v>
      </c>
      <c r="R3614" s="14" t="e">
        <f t="shared" si="393"/>
        <v>#DIV/0!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45">
      <c r="J3615" s="13">
        <f t="shared" si="394"/>
        <v>0</v>
      </c>
      <c r="Q3615" s="14" t="e">
        <f t="shared" si="392"/>
        <v>#DIV/0!</v>
      </c>
      <c r="R3615" s="14" t="e">
        <f t="shared" si="393"/>
        <v>#DIV/0!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45">
      <c r="J3616" s="13">
        <f t="shared" si="394"/>
        <v>0</v>
      </c>
      <c r="Q3616" s="14" t="e">
        <f t="shared" si="392"/>
        <v>#DIV/0!</v>
      </c>
      <c r="R3616" s="14" t="e">
        <f t="shared" si="393"/>
        <v>#DIV/0!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45">
      <c r="J3617" s="13">
        <f t="shared" si="394"/>
        <v>0</v>
      </c>
      <c r="Q3617" s="14" t="e">
        <f t="shared" si="392"/>
        <v>#DIV/0!</v>
      </c>
      <c r="R3617" s="14" t="e">
        <f t="shared" si="393"/>
        <v>#DIV/0!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45">
      <c r="J3618" s="13">
        <f t="shared" si="394"/>
        <v>0</v>
      </c>
      <c r="Q3618" s="14" t="e">
        <f t="shared" si="392"/>
        <v>#DIV/0!</v>
      </c>
      <c r="R3618" s="14" t="e">
        <f t="shared" si="393"/>
        <v>#DIV/0!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45">
      <c r="J3619" s="13">
        <f t="shared" si="394"/>
        <v>0</v>
      </c>
      <c r="Q3619" s="14" t="e">
        <f t="shared" si="392"/>
        <v>#DIV/0!</v>
      </c>
      <c r="R3619" s="14" t="e">
        <f t="shared" si="393"/>
        <v>#DIV/0!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45">
      <c r="J3620" s="13">
        <f t="shared" si="394"/>
        <v>0</v>
      </c>
      <c r="Q3620" s="14" t="e">
        <f t="shared" si="392"/>
        <v>#DIV/0!</v>
      </c>
      <c r="R3620" s="14" t="e">
        <f t="shared" si="393"/>
        <v>#DIV/0!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45">
      <c r="J3621" s="13">
        <f t="shared" si="394"/>
        <v>0</v>
      </c>
      <c r="Q3621" s="14" t="e">
        <f t="shared" si="392"/>
        <v>#DIV/0!</v>
      </c>
      <c r="R3621" s="14" t="e">
        <f t="shared" si="393"/>
        <v>#DIV/0!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45">
      <c r="J3622" s="13">
        <f t="shared" si="394"/>
        <v>0</v>
      </c>
      <c r="Q3622" s="14" t="e">
        <f t="shared" si="392"/>
        <v>#DIV/0!</v>
      </c>
      <c r="R3622" s="14" t="e">
        <f t="shared" si="393"/>
        <v>#DIV/0!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45">
      <c r="J3623" s="13">
        <f t="shared" si="394"/>
        <v>0</v>
      </c>
      <c r="Q3623" s="14" t="e">
        <f t="shared" si="392"/>
        <v>#DIV/0!</v>
      </c>
      <c r="R3623" s="14" t="e">
        <f t="shared" si="393"/>
        <v>#DIV/0!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45">
      <c r="J3624" s="13">
        <f t="shared" si="394"/>
        <v>0</v>
      </c>
      <c r="Q3624" s="14" t="e">
        <f t="shared" si="392"/>
        <v>#DIV/0!</v>
      </c>
      <c r="R3624" s="14" t="e">
        <f t="shared" si="393"/>
        <v>#DIV/0!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45">
      <c r="J3625" s="13">
        <f t="shared" si="394"/>
        <v>0</v>
      </c>
      <c r="Q3625" s="14" t="e">
        <f t="shared" si="392"/>
        <v>#DIV/0!</v>
      </c>
      <c r="R3625" s="14" t="e">
        <f t="shared" si="393"/>
        <v>#DIV/0!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45">
      <c r="J3626" s="13">
        <f t="shared" si="394"/>
        <v>0</v>
      </c>
      <c r="Q3626" s="14" t="e">
        <f t="shared" si="392"/>
        <v>#DIV/0!</v>
      </c>
      <c r="R3626" s="14" t="e">
        <f t="shared" si="393"/>
        <v>#DIV/0!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45">
      <c r="J3627" s="13">
        <f t="shared" si="394"/>
        <v>0</v>
      </c>
      <c r="Q3627" s="14" t="e">
        <f t="shared" si="392"/>
        <v>#DIV/0!</v>
      </c>
      <c r="R3627" s="14" t="e">
        <f t="shared" si="393"/>
        <v>#DIV/0!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45">
      <c r="J3628" s="13">
        <f t="shared" si="394"/>
        <v>0</v>
      </c>
      <c r="Q3628" s="14" t="e">
        <f t="shared" si="392"/>
        <v>#DIV/0!</v>
      </c>
      <c r="R3628" s="14" t="e">
        <f t="shared" si="393"/>
        <v>#DIV/0!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45">
      <c r="J3629" s="13">
        <f t="shared" si="394"/>
        <v>0</v>
      </c>
      <c r="Q3629" s="14" t="e">
        <f t="shared" si="392"/>
        <v>#DIV/0!</v>
      </c>
      <c r="R3629" s="14" t="e">
        <f t="shared" si="393"/>
        <v>#DIV/0!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45">
      <c r="J3630" s="13">
        <f t="shared" si="394"/>
        <v>0</v>
      </c>
      <c r="Q3630" s="14" t="e">
        <f t="shared" si="392"/>
        <v>#DIV/0!</v>
      </c>
      <c r="R3630" s="14" t="e">
        <f t="shared" si="393"/>
        <v>#DIV/0!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45">
      <c r="J3631" s="13">
        <f t="shared" si="394"/>
        <v>0</v>
      </c>
      <c r="Q3631" s="14" t="e">
        <f t="shared" si="392"/>
        <v>#DIV/0!</v>
      </c>
      <c r="R3631" s="14" t="e">
        <f t="shared" si="393"/>
        <v>#DIV/0!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45">
      <c r="J3632" s="13">
        <f t="shared" si="394"/>
        <v>0</v>
      </c>
      <c r="Q3632" s="14" t="e">
        <f t="shared" si="392"/>
        <v>#DIV/0!</v>
      </c>
      <c r="R3632" s="14" t="e">
        <f t="shared" si="393"/>
        <v>#DIV/0!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45">
      <c r="J3633" s="13">
        <f t="shared" si="394"/>
        <v>0</v>
      </c>
      <c r="Q3633" s="14" t="e">
        <f t="shared" si="392"/>
        <v>#DIV/0!</v>
      </c>
      <c r="R3633" s="14" t="e">
        <f t="shared" si="393"/>
        <v>#DIV/0!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45">
      <c r="J3634" s="13">
        <f t="shared" si="394"/>
        <v>0</v>
      </c>
      <c r="Q3634" s="14" t="e">
        <f t="shared" si="392"/>
        <v>#DIV/0!</v>
      </c>
      <c r="R3634" s="14" t="e">
        <f t="shared" si="393"/>
        <v>#DIV/0!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45">
      <c r="J3635" s="13">
        <f t="shared" si="394"/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45">
      <c r="J3636" s="13">
        <f t="shared" ref="J3636:J3699" si="401">K3636+L3636</f>
        <v>0</v>
      </c>
      <c r="Q3636" s="14" t="e">
        <f t="shared" si="399"/>
        <v>#DIV/0!</v>
      </c>
      <c r="R3636" s="14" t="e">
        <f t="shared" si="400"/>
        <v>#DIV/0!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45">
      <c r="J3637" s="13">
        <f t="shared" si="401"/>
        <v>0</v>
      </c>
      <c r="Q3637" s="14" t="e">
        <f t="shared" si="399"/>
        <v>#DIV/0!</v>
      </c>
      <c r="R3637" s="14" t="e">
        <f t="shared" si="400"/>
        <v>#DIV/0!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45">
      <c r="J3638" s="13">
        <f t="shared" si="401"/>
        <v>0</v>
      </c>
      <c r="Q3638" s="14" t="e">
        <f t="shared" si="399"/>
        <v>#DIV/0!</v>
      </c>
      <c r="R3638" s="14" t="e">
        <f t="shared" si="400"/>
        <v>#DIV/0!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45">
      <c r="J3639" s="13">
        <f t="shared" si="401"/>
        <v>0</v>
      </c>
      <c r="Q3639" s="14" t="e">
        <f t="shared" si="399"/>
        <v>#DIV/0!</v>
      </c>
      <c r="R3639" s="14" t="e">
        <f t="shared" si="400"/>
        <v>#DIV/0!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45">
      <c r="J3640" s="13">
        <f t="shared" si="401"/>
        <v>0</v>
      </c>
      <c r="Q3640" s="14" t="e">
        <f t="shared" si="399"/>
        <v>#DIV/0!</v>
      </c>
      <c r="R3640" s="14" t="e">
        <f t="shared" si="400"/>
        <v>#DIV/0!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45">
      <c r="J3641" s="13">
        <f t="shared" si="401"/>
        <v>0</v>
      </c>
      <c r="Q3641" s="14" t="e">
        <f t="shared" si="399"/>
        <v>#DIV/0!</v>
      </c>
      <c r="R3641" s="14" t="e">
        <f t="shared" si="400"/>
        <v>#DIV/0!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45">
      <c r="J3642" s="13">
        <f t="shared" si="401"/>
        <v>0</v>
      </c>
      <c r="Q3642" s="14" t="e">
        <f t="shared" si="399"/>
        <v>#DIV/0!</v>
      </c>
      <c r="R3642" s="14" t="e">
        <f t="shared" si="400"/>
        <v>#DIV/0!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45">
      <c r="J3643" s="13">
        <f t="shared" si="401"/>
        <v>0</v>
      </c>
      <c r="Q3643" s="14" t="e">
        <f t="shared" si="399"/>
        <v>#DIV/0!</v>
      </c>
      <c r="R3643" s="14" t="e">
        <f t="shared" si="400"/>
        <v>#DIV/0!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45">
      <c r="J3644" s="13">
        <f t="shared" si="401"/>
        <v>0</v>
      </c>
      <c r="Q3644" s="14" t="e">
        <f t="shared" si="399"/>
        <v>#DIV/0!</v>
      </c>
      <c r="R3644" s="14" t="e">
        <f t="shared" si="400"/>
        <v>#DIV/0!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45">
      <c r="J3645" s="13">
        <f t="shared" si="401"/>
        <v>0</v>
      </c>
      <c r="Q3645" s="14" t="e">
        <f t="shared" si="399"/>
        <v>#DIV/0!</v>
      </c>
      <c r="R3645" s="14" t="e">
        <f t="shared" si="400"/>
        <v>#DIV/0!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45">
      <c r="J3646" s="13">
        <f t="shared" si="401"/>
        <v>0</v>
      </c>
      <c r="Q3646" s="14" t="e">
        <f t="shared" si="399"/>
        <v>#DIV/0!</v>
      </c>
      <c r="R3646" s="14" t="e">
        <f t="shared" si="400"/>
        <v>#DIV/0!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45">
      <c r="J3647" s="13">
        <f t="shared" si="401"/>
        <v>0</v>
      </c>
      <c r="Q3647" s="14" t="e">
        <f t="shared" si="399"/>
        <v>#DIV/0!</v>
      </c>
      <c r="R3647" s="14" t="e">
        <f t="shared" si="400"/>
        <v>#DIV/0!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45">
      <c r="J3648" s="13">
        <f t="shared" si="401"/>
        <v>0</v>
      </c>
      <c r="Q3648" s="14" t="e">
        <f t="shared" si="399"/>
        <v>#DIV/0!</v>
      </c>
      <c r="R3648" s="14" t="e">
        <f t="shared" si="400"/>
        <v>#DIV/0!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45">
      <c r="J3649" s="13">
        <f t="shared" si="401"/>
        <v>0</v>
      </c>
      <c r="Q3649" s="14" t="e">
        <f t="shared" si="399"/>
        <v>#DIV/0!</v>
      </c>
      <c r="R3649" s="14" t="e">
        <f t="shared" si="400"/>
        <v>#DIV/0!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45">
      <c r="J3650" s="13">
        <f t="shared" si="401"/>
        <v>0</v>
      </c>
      <c r="Q3650" s="14" t="e">
        <f t="shared" si="399"/>
        <v>#DIV/0!</v>
      </c>
      <c r="R3650" s="14" t="e">
        <f t="shared" si="400"/>
        <v>#DIV/0!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45">
      <c r="J3651" s="13">
        <f t="shared" si="401"/>
        <v>0</v>
      </c>
      <c r="Q3651" s="14" t="e">
        <f t="shared" si="399"/>
        <v>#DIV/0!</v>
      </c>
      <c r="R3651" s="14" t="e">
        <f t="shared" si="400"/>
        <v>#DIV/0!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45">
      <c r="J3652" s="13">
        <f t="shared" si="401"/>
        <v>0</v>
      </c>
      <c r="Q3652" s="14" t="e">
        <f t="shared" si="399"/>
        <v>#DIV/0!</v>
      </c>
      <c r="R3652" s="14" t="e">
        <f t="shared" si="400"/>
        <v>#DIV/0!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45">
      <c r="J3653" s="13">
        <f t="shared" si="401"/>
        <v>0</v>
      </c>
      <c r="Q3653" s="14" t="e">
        <f t="shared" si="399"/>
        <v>#DIV/0!</v>
      </c>
      <c r="R3653" s="14" t="e">
        <f t="shared" si="400"/>
        <v>#DIV/0!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45">
      <c r="J3654" s="13">
        <f t="shared" si="401"/>
        <v>0</v>
      </c>
      <c r="Q3654" s="14" t="e">
        <f t="shared" si="399"/>
        <v>#DIV/0!</v>
      </c>
      <c r="R3654" s="14" t="e">
        <f t="shared" si="400"/>
        <v>#DIV/0!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45">
      <c r="J3655" s="13">
        <f t="shared" si="401"/>
        <v>0</v>
      </c>
      <c r="Q3655" s="14" t="e">
        <f t="shared" si="399"/>
        <v>#DIV/0!</v>
      </c>
      <c r="R3655" s="14" t="e">
        <f t="shared" si="400"/>
        <v>#DIV/0!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45">
      <c r="J3656" s="13">
        <f t="shared" si="401"/>
        <v>0</v>
      </c>
      <c r="Q3656" s="14" t="e">
        <f t="shared" si="399"/>
        <v>#DIV/0!</v>
      </c>
      <c r="R3656" s="14" t="e">
        <f t="shared" si="400"/>
        <v>#DIV/0!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45">
      <c r="J3657" s="13">
        <f t="shared" si="401"/>
        <v>0</v>
      </c>
      <c r="Q3657" s="14" t="e">
        <f t="shared" si="399"/>
        <v>#DIV/0!</v>
      </c>
      <c r="R3657" s="14" t="e">
        <f t="shared" si="400"/>
        <v>#DIV/0!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45">
      <c r="J3658" s="13">
        <f t="shared" si="401"/>
        <v>0</v>
      </c>
      <c r="Q3658" s="14" t="e">
        <f t="shared" si="399"/>
        <v>#DIV/0!</v>
      </c>
      <c r="R3658" s="14" t="e">
        <f t="shared" si="400"/>
        <v>#DIV/0!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45">
      <c r="J3659" s="13">
        <f t="shared" si="401"/>
        <v>0</v>
      </c>
      <c r="Q3659" s="14" t="e">
        <f t="shared" si="399"/>
        <v>#DIV/0!</v>
      </c>
      <c r="R3659" s="14" t="e">
        <f t="shared" si="400"/>
        <v>#DIV/0!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45">
      <c r="J3660" s="13">
        <f t="shared" si="401"/>
        <v>0</v>
      </c>
      <c r="Q3660" s="14" t="e">
        <f t="shared" si="399"/>
        <v>#DIV/0!</v>
      </c>
      <c r="R3660" s="14" t="e">
        <f t="shared" si="400"/>
        <v>#DIV/0!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45">
      <c r="J3661" s="13">
        <f t="shared" si="401"/>
        <v>0</v>
      </c>
      <c r="Q3661" s="14" t="e">
        <f t="shared" si="399"/>
        <v>#DIV/0!</v>
      </c>
      <c r="R3661" s="14" t="e">
        <f t="shared" si="400"/>
        <v>#DIV/0!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45">
      <c r="J3662" s="13">
        <f t="shared" si="401"/>
        <v>0</v>
      </c>
      <c r="Q3662" s="14" t="e">
        <f t="shared" si="399"/>
        <v>#DIV/0!</v>
      </c>
      <c r="R3662" s="14" t="e">
        <f t="shared" si="400"/>
        <v>#DIV/0!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45">
      <c r="J3663" s="13">
        <f t="shared" si="401"/>
        <v>0</v>
      </c>
      <c r="Q3663" s="14" t="e">
        <f t="shared" si="399"/>
        <v>#DIV/0!</v>
      </c>
      <c r="R3663" s="14" t="e">
        <f t="shared" si="400"/>
        <v>#DIV/0!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45">
      <c r="J3664" s="13">
        <f t="shared" si="401"/>
        <v>0</v>
      </c>
      <c r="Q3664" s="14" t="e">
        <f t="shared" si="399"/>
        <v>#DIV/0!</v>
      </c>
      <c r="R3664" s="14" t="e">
        <f t="shared" si="400"/>
        <v>#DIV/0!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45">
      <c r="J3665" s="13">
        <f t="shared" si="401"/>
        <v>0</v>
      </c>
      <c r="Q3665" s="14" t="e">
        <f t="shared" si="399"/>
        <v>#DIV/0!</v>
      </c>
      <c r="R3665" s="14" t="e">
        <f t="shared" si="400"/>
        <v>#DIV/0!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45">
      <c r="J3666" s="13">
        <f t="shared" si="401"/>
        <v>0</v>
      </c>
      <c r="Q3666" s="14" t="e">
        <f t="shared" si="399"/>
        <v>#DIV/0!</v>
      </c>
      <c r="R3666" s="14" t="e">
        <f t="shared" si="400"/>
        <v>#DIV/0!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45">
      <c r="J3667" s="13">
        <f t="shared" si="401"/>
        <v>0</v>
      </c>
      <c r="Q3667" s="14" t="e">
        <f t="shared" si="399"/>
        <v>#DIV/0!</v>
      </c>
      <c r="R3667" s="14" t="e">
        <f t="shared" si="400"/>
        <v>#DIV/0!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45">
      <c r="J3668" s="13">
        <f t="shared" si="401"/>
        <v>0</v>
      </c>
      <c r="Q3668" s="14" t="e">
        <f t="shared" si="399"/>
        <v>#DIV/0!</v>
      </c>
      <c r="R3668" s="14" t="e">
        <f t="shared" si="400"/>
        <v>#DIV/0!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45">
      <c r="J3669" s="13">
        <f t="shared" si="401"/>
        <v>0</v>
      </c>
      <c r="Q3669" s="14" t="e">
        <f t="shared" si="399"/>
        <v>#DIV/0!</v>
      </c>
      <c r="R3669" s="14" t="e">
        <f t="shared" si="400"/>
        <v>#DIV/0!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45">
      <c r="J3670" s="13">
        <f t="shared" si="401"/>
        <v>0</v>
      </c>
      <c r="Q3670" s="14" t="e">
        <f t="shared" si="399"/>
        <v>#DIV/0!</v>
      </c>
      <c r="R3670" s="14" t="e">
        <f t="shared" si="400"/>
        <v>#DIV/0!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45">
      <c r="J3671" s="13">
        <f t="shared" si="401"/>
        <v>0</v>
      </c>
      <c r="Q3671" s="14" t="e">
        <f t="shared" si="399"/>
        <v>#DIV/0!</v>
      </c>
      <c r="R3671" s="14" t="e">
        <f t="shared" si="400"/>
        <v>#DIV/0!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45">
      <c r="J3672" s="13">
        <f t="shared" si="401"/>
        <v>0</v>
      </c>
      <c r="Q3672" s="14" t="e">
        <f t="shared" si="399"/>
        <v>#DIV/0!</v>
      </c>
      <c r="R3672" s="14" t="e">
        <f t="shared" si="400"/>
        <v>#DIV/0!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45">
      <c r="J3673" s="13">
        <f t="shared" si="401"/>
        <v>0</v>
      </c>
      <c r="Q3673" s="14" t="e">
        <f t="shared" si="399"/>
        <v>#DIV/0!</v>
      </c>
      <c r="R3673" s="14" t="e">
        <f t="shared" si="400"/>
        <v>#DIV/0!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45">
      <c r="J3674" s="13">
        <f t="shared" si="401"/>
        <v>0</v>
      </c>
      <c r="Q3674" s="14" t="e">
        <f t="shared" si="399"/>
        <v>#DIV/0!</v>
      </c>
      <c r="R3674" s="14" t="e">
        <f t="shared" si="400"/>
        <v>#DIV/0!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45">
      <c r="J3675" s="13">
        <f t="shared" si="401"/>
        <v>0</v>
      </c>
      <c r="Q3675" s="14" t="e">
        <f t="shared" si="399"/>
        <v>#DIV/0!</v>
      </c>
      <c r="R3675" s="14" t="e">
        <f t="shared" si="400"/>
        <v>#DIV/0!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45">
      <c r="J3676" s="13">
        <f t="shared" si="401"/>
        <v>0</v>
      </c>
      <c r="Q3676" s="14" t="e">
        <f t="shared" si="399"/>
        <v>#DIV/0!</v>
      </c>
      <c r="R3676" s="14" t="e">
        <f t="shared" si="400"/>
        <v>#DIV/0!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45">
      <c r="J3677" s="13">
        <f t="shared" si="401"/>
        <v>0</v>
      </c>
      <c r="Q3677" s="14" t="e">
        <f t="shared" si="399"/>
        <v>#DIV/0!</v>
      </c>
      <c r="R3677" s="14" t="e">
        <f t="shared" si="400"/>
        <v>#DIV/0!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45">
      <c r="J3678" s="13">
        <f t="shared" si="401"/>
        <v>0</v>
      </c>
      <c r="Q3678" s="14" t="e">
        <f t="shared" si="399"/>
        <v>#DIV/0!</v>
      </c>
      <c r="R3678" s="14" t="e">
        <f t="shared" si="400"/>
        <v>#DIV/0!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45">
      <c r="J3679" s="13">
        <f t="shared" si="401"/>
        <v>0</v>
      </c>
      <c r="Q3679" s="14" t="e">
        <f t="shared" si="399"/>
        <v>#DIV/0!</v>
      </c>
      <c r="R3679" s="14" t="e">
        <f t="shared" si="400"/>
        <v>#DIV/0!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45">
      <c r="J3680" s="13">
        <f t="shared" si="401"/>
        <v>0</v>
      </c>
      <c r="Q3680" s="14" t="e">
        <f t="shared" si="399"/>
        <v>#DIV/0!</v>
      </c>
      <c r="R3680" s="14" t="e">
        <f t="shared" si="400"/>
        <v>#DIV/0!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45">
      <c r="J3681" s="13">
        <f t="shared" si="401"/>
        <v>0</v>
      </c>
      <c r="Q3681" s="14" t="e">
        <f t="shared" si="399"/>
        <v>#DIV/0!</v>
      </c>
      <c r="R3681" s="14" t="e">
        <f t="shared" si="400"/>
        <v>#DIV/0!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45">
      <c r="J3682" s="13">
        <f t="shared" si="401"/>
        <v>0</v>
      </c>
      <c r="Q3682" s="14" t="e">
        <f t="shared" si="399"/>
        <v>#DIV/0!</v>
      </c>
      <c r="R3682" s="14" t="e">
        <f t="shared" si="400"/>
        <v>#DIV/0!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45">
      <c r="J3683" s="13">
        <f t="shared" si="401"/>
        <v>0</v>
      </c>
      <c r="Q3683" s="14" t="e">
        <f t="shared" si="399"/>
        <v>#DIV/0!</v>
      </c>
      <c r="R3683" s="14" t="e">
        <f t="shared" si="400"/>
        <v>#DIV/0!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45">
      <c r="J3684" s="13">
        <f t="shared" si="401"/>
        <v>0</v>
      </c>
      <c r="Q3684" s="14" t="e">
        <f t="shared" si="399"/>
        <v>#DIV/0!</v>
      </c>
      <c r="R3684" s="14" t="e">
        <f t="shared" si="400"/>
        <v>#DIV/0!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45">
      <c r="J3685" s="13">
        <f t="shared" si="401"/>
        <v>0</v>
      </c>
      <c r="Q3685" s="14" t="e">
        <f t="shared" si="399"/>
        <v>#DIV/0!</v>
      </c>
      <c r="R3685" s="14" t="e">
        <f t="shared" si="400"/>
        <v>#DIV/0!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45">
      <c r="J3686" s="13">
        <f t="shared" si="401"/>
        <v>0</v>
      </c>
      <c r="Q3686" s="14" t="e">
        <f t="shared" si="399"/>
        <v>#DIV/0!</v>
      </c>
      <c r="R3686" s="14" t="e">
        <f t="shared" si="400"/>
        <v>#DIV/0!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45">
      <c r="J3687" s="13">
        <f t="shared" si="401"/>
        <v>0</v>
      </c>
      <c r="Q3687" s="14" t="e">
        <f t="shared" si="399"/>
        <v>#DIV/0!</v>
      </c>
      <c r="R3687" s="14" t="e">
        <f t="shared" si="400"/>
        <v>#DIV/0!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45">
      <c r="J3688" s="13">
        <f t="shared" si="401"/>
        <v>0</v>
      </c>
      <c r="Q3688" s="14" t="e">
        <f t="shared" si="399"/>
        <v>#DIV/0!</v>
      </c>
      <c r="R3688" s="14" t="e">
        <f t="shared" si="400"/>
        <v>#DIV/0!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45">
      <c r="J3689" s="13">
        <f t="shared" si="401"/>
        <v>0</v>
      </c>
      <c r="Q3689" s="14" t="e">
        <f t="shared" si="399"/>
        <v>#DIV/0!</v>
      </c>
      <c r="R3689" s="14" t="e">
        <f t="shared" si="400"/>
        <v>#DIV/0!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45">
      <c r="J3690" s="13">
        <f t="shared" si="401"/>
        <v>0</v>
      </c>
      <c r="Q3690" s="14" t="e">
        <f t="shared" si="399"/>
        <v>#DIV/0!</v>
      </c>
      <c r="R3690" s="14" t="e">
        <f t="shared" si="400"/>
        <v>#DIV/0!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45">
      <c r="J3691" s="13">
        <f t="shared" si="401"/>
        <v>0</v>
      </c>
      <c r="Q3691" s="14" t="e">
        <f t="shared" si="399"/>
        <v>#DIV/0!</v>
      </c>
      <c r="R3691" s="14" t="e">
        <f t="shared" si="400"/>
        <v>#DIV/0!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45">
      <c r="J3692" s="13">
        <f t="shared" si="401"/>
        <v>0</v>
      </c>
      <c r="Q3692" s="14" t="e">
        <f t="shared" si="399"/>
        <v>#DIV/0!</v>
      </c>
      <c r="R3692" s="14" t="e">
        <f t="shared" si="400"/>
        <v>#DIV/0!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45">
      <c r="J3693" s="13">
        <f t="shared" si="401"/>
        <v>0</v>
      </c>
      <c r="Q3693" s="14" t="e">
        <f t="shared" si="399"/>
        <v>#DIV/0!</v>
      </c>
      <c r="R3693" s="14" t="e">
        <f t="shared" si="400"/>
        <v>#DIV/0!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45">
      <c r="J3694" s="13">
        <f t="shared" si="401"/>
        <v>0</v>
      </c>
      <c r="Q3694" s="14" t="e">
        <f t="shared" si="399"/>
        <v>#DIV/0!</v>
      </c>
      <c r="R3694" s="14" t="e">
        <f t="shared" si="400"/>
        <v>#DIV/0!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45">
      <c r="J3695" s="13">
        <f t="shared" si="401"/>
        <v>0</v>
      </c>
      <c r="Q3695" s="14" t="e">
        <f t="shared" si="399"/>
        <v>#DIV/0!</v>
      </c>
      <c r="R3695" s="14" t="e">
        <f t="shared" si="400"/>
        <v>#DIV/0!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45">
      <c r="J3696" s="13">
        <f t="shared" si="401"/>
        <v>0</v>
      </c>
      <c r="Q3696" s="14" t="e">
        <f t="shared" si="399"/>
        <v>#DIV/0!</v>
      </c>
      <c r="R3696" s="14" t="e">
        <f t="shared" si="400"/>
        <v>#DIV/0!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45">
      <c r="J3697" s="13">
        <f t="shared" si="401"/>
        <v>0</v>
      </c>
      <c r="Q3697" s="14" t="e">
        <f t="shared" si="399"/>
        <v>#DIV/0!</v>
      </c>
      <c r="R3697" s="14" t="e">
        <f t="shared" si="400"/>
        <v>#DIV/0!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45">
      <c r="J3698" s="13">
        <f t="shared" si="401"/>
        <v>0</v>
      </c>
      <c r="Q3698" s="14" t="e">
        <f t="shared" si="399"/>
        <v>#DIV/0!</v>
      </c>
      <c r="R3698" s="14" t="e">
        <f t="shared" si="400"/>
        <v>#DIV/0!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45">
      <c r="J3699" s="13">
        <f t="shared" si="401"/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45">
      <c r="J3700" s="13">
        <f t="shared" ref="J3700:J3763" si="408">K3700+L3700</f>
        <v>0</v>
      </c>
      <c r="Q3700" s="14" t="e">
        <f t="shared" si="406"/>
        <v>#DIV/0!</v>
      </c>
      <c r="R3700" s="14" t="e">
        <f t="shared" si="407"/>
        <v>#DIV/0!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45">
      <c r="J3701" s="13">
        <f t="shared" si="408"/>
        <v>0</v>
      </c>
      <c r="Q3701" s="14" t="e">
        <f t="shared" si="406"/>
        <v>#DIV/0!</v>
      </c>
      <c r="R3701" s="14" t="e">
        <f t="shared" si="407"/>
        <v>#DIV/0!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45">
      <c r="J3702" s="13">
        <f t="shared" si="408"/>
        <v>0</v>
      </c>
      <c r="Q3702" s="14" t="e">
        <f t="shared" si="406"/>
        <v>#DIV/0!</v>
      </c>
      <c r="R3702" s="14" t="e">
        <f t="shared" si="407"/>
        <v>#DIV/0!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45">
      <c r="J3703" s="13">
        <f t="shared" si="408"/>
        <v>0</v>
      </c>
      <c r="Q3703" s="14" t="e">
        <f t="shared" si="406"/>
        <v>#DIV/0!</v>
      </c>
      <c r="R3703" s="14" t="e">
        <f t="shared" si="407"/>
        <v>#DIV/0!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45">
      <c r="J3704" s="13">
        <f t="shared" si="408"/>
        <v>0</v>
      </c>
      <c r="Q3704" s="14" t="e">
        <f t="shared" si="406"/>
        <v>#DIV/0!</v>
      </c>
      <c r="R3704" s="14" t="e">
        <f t="shared" si="407"/>
        <v>#DIV/0!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45">
      <c r="J3705" s="13">
        <f t="shared" si="408"/>
        <v>0</v>
      </c>
      <c r="Q3705" s="14" t="e">
        <f t="shared" si="406"/>
        <v>#DIV/0!</v>
      </c>
      <c r="R3705" s="14" t="e">
        <f t="shared" si="407"/>
        <v>#DIV/0!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45">
      <c r="J3706" s="13">
        <f t="shared" si="408"/>
        <v>0</v>
      </c>
      <c r="Q3706" s="14" t="e">
        <f t="shared" si="406"/>
        <v>#DIV/0!</v>
      </c>
      <c r="R3706" s="14" t="e">
        <f t="shared" si="407"/>
        <v>#DIV/0!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45">
      <c r="J3707" s="13">
        <f t="shared" si="408"/>
        <v>0</v>
      </c>
      <c r="Q3707" s="14" t="e">
        <f t="shared" si="406"/>
        <v>#DIV/0!</v>
      </c>
      <c r="R3707" s="14" t="e">
        <f t="shared" si="407"/>
        <v>#DIV/0!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45">
      <c r="J3708" s="13">
        <f t="shared" si="408"/>
        <v>0</v>
      </c>
      <c r="Q3708" s="14" t="e">
        <f t="shared" si="406"/>
        <v>#DIV/0!</v>
      </c>
      <c r="R3708" s="14" t="e">
        <f t="shared" si="407"/>
        <v>#DIV/0!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45">
      <c r="J3709" s="13">
        <f t="shared" si="408"/>
        <v>0</v>
      </c>
      <c r="Q3709" s="14" t="e">
        <f t="shared" si="406"/>
        <v>#DIV/0!</v>
      </c>
      <c r="R3709" s="14" t="e">
        <f t="shared" si="407"/>
        <v>#DIV/0!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45">
      <c r="J3710" s="13">
        <f t="shared" si="408"/>
        <v>0</v>
      </c>
      <c r="Q3710" s="14" t="e">
        <f t="shared" si="406"/>
        <v>#DIV/0!</v>
      </c>
      <c r="R3710" s="14" t="e">
        <f t="shared" si="407"/>
        <v>#DIV/0!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45">
      <c r="J3711" s="13">
        <f t="shared" si="408"/>
        <v>0</v>
      </c>
      <c r="Q3711" s="14" t="e">
        <f t="shared" si="406"/>
        <v>#DIV/0!</v>
      </c>
      <c r="R3711" s="14" t="e">
        <f t="shared" si="407"/>
        <v>#DIV/0!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45">
      <c r="J3712" s="13">
        <f t="shared" si="408"/>
        <v>0</v>
      </c>
      <c r="Q3712" s="14" t="e">
        <f t="shared" si="406"/>
        <v>#DIV/0!</v>
      </c>
      <c r="R3712" s="14" t="e">
        <f t="shared" si="407"/>
        <v>#DIV/0!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45">
      <c r="J3713" s="13">
        <f t="shared" si="408"/>
        <v>0</v>
      </c>
      <c r="Q3713" s="14" t="e">
        <f t="shared" si="406"/>
        <v>#DIV/0!</v>
      </c>
      <c r="R3713" s="14" t="e">
        <f t="shared" si="407"/>
        <v>#DIV/0!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45">
      <c r="J3714" s="13">
        <f t="shared" si="408"/>
        <v>0</v>
      </c>
      <c r="Q3714" s="14" t="e">
        <f t="shared" si="406"/>
        <v>#DIV/0!</v>
      </c>
      <c r="R3714" s="14" t="e">
        <f t="shared" si="407"/>
        <v>#DIV/0!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45">
      <c r="J3715" s="13">
        <f t="shared" si="408"/>
        <v>0</v>
      </c>
      <c r="Q3715" s="14" t="e">
        <f t="shared" si="406"/>
        <v>#DIV/0!</v>
      </c>
      <c r="R3715" s="14" t="e">
        <f t="shared" si="407"/>
        <v>#DIV/0!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45">
      <c r="J3716" s="13">
        <f t="shared" si="408"/>
        <v>0</v>
      </c>
      <c r="Q3716" s="14" t="e">
        <f t="shared" si="406"/>
        <v>#DIV/0!</v>
      </c>
      <c r="R3716" s="14" t="e">
        <f t="shared" si="407"/>
        <v>#DIV/0!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45">
      <c r="J3717" s="13">
        <f t="shared" si="408"/>
        <v>0</v>
      </c>
      <c r="Q3717" s="14" t="e">
        <f t="shared" si="406"/>
        <v>#DIV/0!</v>
      </c>
      <c r="R3717" s="14" t="e">
        <f t="shared" si="407"/>
        <v>#DIV/0!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45">
      <c r="J3718" s="13">
        <f t="shared" si="408"/>
        <v>0</v>
      </c>
      <c r="Q3718" s="14" t="e">
        <f t="shared" si="406"/>
        <v>#DIV/0!</v>
      </c>
      <c r="R3718" s="14" t="e">
        <f t="shared" si="407"/>
        <v>#DIV/0!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45">
      <c r="J3719" s="13">
        <f t="shared" si="408"/>
        <v>0</v>
      </c>
      <c r="Q3719" s="14" t="e">
        <f t="shared" si="406"/>
        <v>#DIV/0!</v>
      </c>
      <c r="R3719" s="14" t="e">
        <f t="shared" si="407"/>
        <v>#DIV/0!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45">
      <c r="J3720" s="13">
        <f t="shared" si="408"/>
        <v>0</v>
      </c>
      <c r="Q3720" s="14" t="e">
        <f t="shared" si="406"/>
        <v>#DIV/0!</v>
      </c>
      <c r="R3720" s="14" t="e">
        <f t="shared" si="407"/>
        <v>#DIV/0!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45">
      <c r="J3721" s="13">
        <f t="shared" si="408"/>
        <v>0</v>
      </c>
      <c r="Q3721" s="14" t="e">
        <f t="shared" si="406"/>
        <v>#DIV/0!</v>
      </c>
      <c r="R3721" s="14" t="e">
        <f t="shared" si="407"/>
        <v>#DIV/0!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45">
      <c r="J3722" s="13">
        <f t="shared" si="408"/>
        <v>0</v>
      </c>
      <c r="Q3722" s="14" t="e">
        <f t="shared" si="406"/>
        <v>#DIV/0!</v>
      </c>
      <c r="R3722" s="14" t="e">
        <f t="shared" si="407"/>
        <v>#DIV/0!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45">
      <c r="J3723" s="13">
        <f t="shared" si="408"/>
        <v>0</v>
      </c>
      <c r="Q3723" s="14" t="e">
        <f t="shared" si="406"/>
        <v>#DIV/0!</v>
      </c>
      <c r="R3723" s="14" t="e">
        <f t="shared" si="407"/>
        <v>#DIV/0!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45">
      <c r="J3724" s="13">
        <f t="shared" si="408"/>
        <v>0</v>
      </c>
      <c r="Q3724" s="14" t="e">
        <f t="shared" si="406"/>
        <v>#DIV/0!</v>
      </c>
      <c r="R3724" s="14" t="e">
        <f t="shared" si="407"/>
        <v>#DIV/0!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45">
      <c r="J3725" s="13">
        <f t="shared" si="408"/>
        <v>0</v>
      </c>
      <c r="Q3725" s="14" t="e">
        <f t="shared" si="406"/>
        <v>#DIV/0!</v>
      </c>
      <c r="R3725" s="14" t="e">
        <f t="shared" si="407"/>
        <v>#DIV/0!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45">
      <c r="J3726" s="13">
        <f t="shared" si="408"/>
        <v>0</v>
      </c>
      <c r="Q3726" s="14" t="e">
        <f t="shared" si="406"/>
        <v>#DIV/0!</v>
      </c>
      <c r="R3726" s="14" t="e">
        <f t="shared" si="407"/>
        <v>#DIV/0!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45">
      <c r="J3727" s="13">
        <f t="shared" si="408"/>
        <v>0</v>
      </c>
      <c r="Q3727" s="14" t="e">
        <f t="shared" si="406"/>
        <v>#DIV/0!</v>
      </c>
      <c r="R3727" s="14" t="e">
        <f t="shared" si="407"/>
        <v>#DIV/0!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45">
      <c r="J3728" s="13">
        <f t="shared" si="408"/>
        <v>0</v>
      </c>
      <c r="Q3728" s="14" t="e">
        <f t="shared" si="406"/>
        <v>#DIV/0!</v>
      </c>
      <c r="R3728" s="14" t="e">
        <f t="shared" si="407"/>
        <v>#DIV/0!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45">
      <c r="J3729" s="13">
        <f t="shared" si="408"/>
        <v>0</v>
      </c>
      <c r="Q3729" s="14" t="e">
        <f t="shared" si="406"/>
        <v>#DIV/0!</v>
      </c>
      <c r="R3729" s="14" t="e">
        <f t="shared" si="407"/>
        <v>#DIV/0!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45">
      <c r="J3730" s="13">
        <f t="shared" si="408"/>
        <v>0</v>
      </c>
      <c r="Q3730" s="14" t="e">
        <f t="shared" si="406"/>
        <v>#DIV/0!</v>
      </c>
      <c r="R3730" s="14" t="e">
        <f t="shared" si="407"/>
        <v>#DIV/0!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45">
      <c r="J3731" s="13">
        <f t="shared" si="408"/>
        <v>0</v>
      </c>
      <c r="Q3731" s="14" t="e">
        <f t="shared" si="406"/>
        <v>#DIV/0!</v>
      </c>
      <c r="R3731" s="14" t="e">
        <f t="shared" si="407"/>
        <v>#DIV/0!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45">
      <c r="J3732" s="13">
        <f t="shared" si="408"/>
        <v>0</v>
      </c>
      <c r="Q3732" s="14" t="e">
        <f t="shared" si="406"/>
        <v>#DIV/0!</v>
      </c>
      <c r="R3732" s="14" t="e">
        <f t="shared" si="407"/>
        <v>#DIV/0!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45">
      <c r="J3733" s="13">
        <f t="shared" si="408"/>
        <v>0</v>
      </c>
      <c r="Q3733" s="14" t="e">
        <f t="shared" si="406"/>
        <v>#DIV/0!</v>
      </c>
      <c r="R3733" s="14" t="e">
        <f t="shared" si="407"/>
        <v>#DIV/0!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45">
      <c r="J3734" s="13">
        <f t="shared" si="408"/>
        <v>0</v>
      </c>
      <c r="Q3734" s="14" t="e">
        <f t="shared" si="406"/>
        <v>#DIV/0!</v>
      </c>
      <c r="R3734" s="14" t="e">
        <f t="shared" si="407"/>
        <v>#DIV/0!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45">
      <c r="J3735" s="13">
        <f t="shared" si="408"/>
        <v>0</v>
      </c>
      <c r="Q3735" s="14" t="e">
        <f t="shared" si="406"/>
        <v>#DIV/0!</v>
      </c>
      <c r="R3735" s="14" t="e">
        <f t="shared" si="407"/>
        <v>#DIV/0!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45">
      <c r="J3736" s="13">
        <f t="shared" si="408"/>
        <v>0</v>
      </c>
      <c r="Q3736" s="14" t="e">
        <f t="shared" si="406"/>
        <v>#DIV/0!</v>
      </c>
      <c r="R3736" s="14" t="e">
        <f t="shared" si="407"/>
        <v>#DIV/0!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45">
      <c r="J3737" s="13">
        <f t="shared" si="408"/>
        <v>0</v>
      </c>
      <c r="Q3737" s="14" t="e">
        <f t="shared" si="406"/>
        <v>#DIV/0!</v>
      </c>
      <c r="R3737" s="14" t="e">
        <f t="shared" si="407"/>
        <v>#DIV/0!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45">
      <c r="J3738" s="13">
        <f t="shared" si="408"/>
        <v>0</v>
      </c>
      <c r="Q3738" s="14" t="e">
        <f t="shared" si="406"/>
        <v>#DIV/0!</v>
      </c>
      <c r="R3738" s="14" t="e">
        <f t="shared" si="407"/>
        <v>#DIV/0!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45">
      <c r="J3739" s="13">
        <f t="shared" si="408"/>
        <v>0</v>
      </c>
      <c r="Q3739" s="14" t="e">
        <f t="shared" si="406"/>
        <v>#DIV/0!</v>
      </c>
      <c r="R3739" s="14" t="e">
        <f t="shared" si="407"/>
        <v>#DIV/0!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45">
      <c r="J3740" s="13">
        <f t="shared" si="408"/>
        <v>0</v>
      </c>
      <c r="Q3740" s="14" t="e">
        <f t="shared" si="406"/>
        <v>#DIV/0!</v>
      </c>
      <c r="R3740" s="14" t="e">
        <f t="shared" si="407"/>
        <v>#DIV/0!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45">
      <c r="J3741" s="13">
        <f t="shared" si="408"/>
        <v>0</v>
      </c>
      <c r="Q3741" s="14" t="e">
        <f t="shared" si="406"/>
        <v>#DIV/0!</v>
      </c>
      <c r="R3741" s="14" t="e">
        <f t="shared" si="407"/>
        <v>#DIV/0!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45">
      <c r="J3742" s="13">
        <f t="shared" si="408"/>
        <v>0</v>
      </c>
      <c r="Q3742" s="14" t="e">
        <f t="shared" si="406"/>
        <v>#DIV/0!</v>
      </c>
      <c r="R3742" s="14" t="e">
        <f t="shared" si="407"/>
        <v>#DIV/0!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45">
      <c r="J3743" s="13">
        <f t="shared" si="408"/>
        <v>0</v>
      </c>
      <c r="Q3743" s="14" t="e">
        <f t="shared" si="406"/>
        <v>#DIV/0!</v>
      </c>
      <c r="R3743" s="14" t="e">
        <f t="shared" si="407"/>
        <v>#DIV/0!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45">
      <c r="J3744" s="13">
        <f t="shared" si="408"/>
        <v>0</v>
      </c>
      <c r="Q3744" s="14" t="e">
        <f t="shared" si="406"/>
        <v>#DIV/0!</v>
      </c>
      <c r="R3744" s="14" t="e">
        <f t="shared" si="407"/>
        <v>#DIV/0!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45">
      <c r="J3745" s="13">
        <f t="shared" si="408"/>
        <v>0</v>
      </c>
      <c r="Q3745" s="14" t="e">
        <f t="shared" si="406"/>
        <v>#DIV/0!</v>
      </c>
      <c r="R3745" s="14" t="e">
        <f t="shared" si="407"/>
        <v>#DIV/0!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45">
      <c r="J3746" s="13">
        <f t="shared" si="408"/>
        <v>0</v>
      </c>
      <c r="Q3746" s="14" t="e">
        <f t="shared" si="406"/>
        <v>#DIV/0!</v>
      </c>
      <c r="R3746" s="14" t="e">
        <f t="shared" si="407"/>
        <v>#DIV/0!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45">
      <c r="J3747" s="13">
        <f t="shared" si="408"/>
        <v>0</v>
      </c>
      <c r="Q3747" s="14" t="e">
        <f t="shared" si="406"/>
        <v>#DIV/0!</v>
      </c>
      <c r="R3747" s="14" t="e">
        <f t="shared" si="407"/>
        <v>#DIV/0!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45">
      <c r="J3748" s="13">
        <f t="shared" si="408"/>
        <v>0</v>
      </c>
      <c r="Q3748" s="14" t="e">
        <f t="shared" si="406"/>
        <v>#DIV/0!</v>
      </c>
      <c r="R3748" s="14" t="e">
        <f t="shared" si="407"/>
        <v>#DIV/0!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45">
      <c r="J3749" s="13">
        <f t="shared" si="408"/>
        <v>0</v>
      </c>
      <c r="Q3749" s="14" t="e">
        <f t="shared" si="406"/>
        <v>#DIV/0!</v>
      </c>
      <c r="R3749" s="14" t="e">
        <f t="shared" si="407"/>
        <v>#DIV/0!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45">
      <c r="J3750" s="13">
        <f t="shared" si="408"/>
        <v>0</v>
      </c>
      <c r="Q3750" s="14" t="e">
        <f t="shared" si="406"/>
        <v>#DIV/0!</v>
      </c>
      <c r="R3750" s="14" t="e">
        <f t="shared" si="407"/>
        <v>#DIV/0!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45">
      <c r="J3751" s="13">
        <f t="shared" si="408"/>
        <v>0</v>
      </c>
      <c r="Q3751" s="14" t="e">
        <f t="shared" si="406"/>
        <v>#DIV/0!</v>
      </c>
      <c r="R3751" s="14" t="e">
        <f t="shared" si="407"/>
        <v>#DIV/0!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45">
      <c r="J3752" s="13">
        <f t="shared" si="408"/>
        <v>0</v>
      </c>
      <c r="Q3752" s="14" t="e">
        <f t="shared" si="406"/>
        <v>#DIV/0!</v>
      </c>
      <c r="R3752" s="14" t="e">
        <f t="shared" si="407"/>
        <v>#DIV/0!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45">
      <c r="J3753" s="13">
        <f t="shared" si="408"/>
        <v>0</v>
      </c>
      <c r="Q3753" s="14" t="e">
        <f t="shared" si="406"/>
        <v>#DIV/0!</v>
      </c>
      <c r="R3753" s="14" t="e">
        <f t="shared" si="407"/>
        <v>#DIV/0!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45">
      <c r="J3754" s="13">
        <f t="shared" si="408"/>
        <v>0</v>
      </c>
      <c r="Q3754" s="14" t="e">
        <f t="shared" si="406"/>
        <v>#DIV/0!</v>
      </c>
      <c r="R3754" s="14" t="e">
        <f t="shared" si="407"/>
        <v>#DIV/0!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45">
      <c r="J3755" s="13">
        <f t="shared" si="408"/>
        <v>0</v>
      </c>
      <c r="Q3755" s="14" t="e">
        <f t="shared" si="406"/>
        <v>#DIV/0!</v>
      </c>
      <c r="R3755" s="14" t="e">
        <f t="shared" si="407"/>
        <v>#DIV/0!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45">
      <c r="J3756" s="13">
        <f t="shared" si="408"/>
        <v>0</v>
      </c>
      <c r="Q3756" s="14" t="e">
        <f t="shared" si="406"/>
        <v>#DIV/0!</v>
      </c>
      <c r="R3756" s="14" t="e">
        <f t="shared" si="407"/>
        <v>#DIV/0!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45">
      <c r="J3757" s="13">
        <f t="shared" si="408"/>
        <v>0</v>
      </c>
      <c r="Q3757" s="14" t="e">
        <f t="shared" si="406"/>
        <v>#DIV/0!</v>
      </c>
      <c r="R3757" s="14" t="e">
        <f t="shared" si="407"/>
        <v>#DIV/0!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45">
      <c r="J3758" s="13">
        <f t="shared" si="408"/>
        <v>0</v>
      </c>
      <c r="Q3758" s="14" t="e">
        <f t="shared" si="406"/>
        <v>#DIV/0!</v>
      </c>
      <c r="R3758" s="14" t="e">
        <f t="shared" si="407"/>
        <v>#DIV/0!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45">
      <c r="J3759" s="13">
        <f t="shared" si="408"/>
        <v>0</v>
      </c>
      <c r="Q3759" s="14" t="e">
        <f t="shared" si="406"/>
        <v>#DIV/0!</v>
      </c>
      <c r="R3759" s="14" t="e">
        <f t="shared" si="407"/>
        <v>#DIV/0!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45">
      <c r="J3760" s="13">
        <f t="shared" si="408"/>
        <v>0</v>
      </c>
      <c r="Q3760" s="14" t="e">
        <f t="shared" si="406"/>
        <v>#DIV/0!</v>
      </c>
      <c r="R3760" s="14" t="e">
        <f t="shared" si="407"/>
        <v>#DIV/0!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45">
      <c r="J3761" s="13">
        <f t="shared" si="408"/>
        <v>0</v>
      </c>
      <c r="Q3761" s="14" t="e">
        <f t="shared" si="406"/>
        <v>#DIV/0!</v>
      </c>
      <c r="R3761" s="14" t="e">
        <f t="shared" si="407"/>
        <v>#DIV/0!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45">
      <c r="J3762" s="13">
        <f t="shared" si="408"/>
        <v>0</v>
      </c>
      <c r="Q3762" s="14" t="e">
        <f t="shared" si="406"/>
        <v>#DIV/0!</v>
      </c>
      <c r="R3762" s="14" t="e">
        <f t="shared" si="407"/>
        <v>#DIV/0!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45">
      <c r="J3763" s="13">
        <f t="shared" si="408"/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45">
      <c r="J3764" s="13">
        <f t="shared" ref="J3764:J3827" si="415">K3764+L3764</f>
        <v>0</v>
      </c>
      <c r="Q3764" s="14" t="e">
        <f t="shared" si="413"/>
        <v>#DIV/0!</v>
      </c>
      <c r="R3764" s="14" t="e">
        <f t="shared" si="414"/>
        <v>#DIV/0!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45">
      <c r="J3765" s="13">
        <f t="shared" si="415"/>
        <v>0</v>
      </c>
      <c r="Q3765" s="14" t="e">
        <f t="shared" si="413"/>
        <v>#DIV/0!</v>
      </c>
      <c r="R3765" s="14" t="e">
        <f t="shared" si="414"/>
        <v>#DIV/0!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45">
      <c r="J3766" s="13">
        <f t="shared" si="415"/>
        <v>0</v>
      </c>
      <c r="Q3766" s="14" t="e">
        <f t="shared" si="413"/>
        <v>#DIV/0!</v>
      </c>
      <c r="R3766" s="14" t="e">
        <f t="shared" si="414"/>
        <v>#DIV/0!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45">
      <c r="J3767" s="13">
        <f t="shared" si="415"/>
        <v>0</v>
      </c>
      <c r="Q3767" s="14" t="e">
        <f t="shared" si="413"/>
        <v>#DIV/0!</v>
      </c>
      <c r="R3767" s="14" t="e">
        <f t="shared" si="414"/>
        <v>#DIV/0!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45">
      <c r="J3768" s="13">
        <f t="shared" si="415"/>
        <v>0</v>
      </c>
      <c r="Q3768" s="14" t="e">
        <f t="shared" si="413"/>
        <v>#DIV/0!</v>
      </c>
      <c r="R3768" s="14" t="e">
        <f t="shared" si="414"/>
        <v>#DIV/0!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45">
      <c r="J3769" s="13">
        <f t="shared" si="415"/>
        <v>0</v>
      </c>
      <c r="Q3769" s="14" t="e">
        <f t="shared" si="413"/>
        <v>#DIV/0!</v>
      </c>
      <c r="R3769" s="14" t="e">
        <f t="shared" si="414"/>
        <v>#DIV/0!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45">
      <c r="J3770" s="13">
        <f t="shared" si="415"/>
        <v>0</v>
      </c>
      <c r="Q3770" s="14" t="e">
        <f t="shared" si="413"/>
        <v>#DIV/0!</v>
      </c>
      <c r="R3770" s="14" t="e">
        <f t="shared" si="414"/>
        <v>#DIV/0!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45">
      <c r="J3771" s="13">
        <f t="shared" si="415"/>
        <v>0</v>
      </c>
      <c r="Q3771" s="14" t="e">
        <f t="shared" si="413"/>
        <v>#DIV/0!</v>
      </c>
      <c r="R3771" s="14" t="e">
        <f t="shared" si="414"/>
        <v>#DIV/0!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45">
      <c r="J3772" s="13">
        <f t="shared" si="415"/>
        <v>0</v>
      </c>
      <c r="Q3772" s="14" t="e">
        <f t="shared" si="413"/>
        <v>#DIV/0!</v>
      </c>
      <c r="R3772" s="14" t="e">
        <f t="shared" si="414"/>
        <v>#DIV/0!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45">
      <c r="J3773" s="13">
        <f t="shared" si="415"/>
        <v>0</v>
      </c>
      <c r="Q3773" s="14" t="e">
        <f t="shared" si="413"/>
        <v>#DIV/0!</v>
      </c>
      <c r="R3773" s="14" t="e">
        <f t="shared" si="414"/>
        <v>#DIV/0!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45">
      <c r="J3774" s="13">
        <f t="shared" si="415"/>
        <v>0</v>
      </c>
      <c r="Q3774" s="14" t="e">
        <f t="shared" si="413"/>
        <v>#DIV/0!</v>
      </c>
      <c r="R3774" s="14" t="e">
        <f t="shared" si="414"/>
        <v>#DIV/0!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45">
      <c r="J3775" s="13">
        <f t="shared" si="415"/>
        <v>0</v>
      </c>
      <c r="Q3775" s="14" t="e">
        <f t="shared" si="413"/>
        <v>#DIV/0!</v>
      </c>
      <c r="R3775" s="14" t="e">
        <f t="shared" si="414"/>
        <v>#DIV/0!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45">
      <c r="J3776" s="13">
        <f t="shared" si="415"/>
        <v>0</v>
      </c>
      <c r="Q3776" s="14" t="e">
        <f t="shared" si="413"/>
        <v>#DIV/0!</v>
      </c>
      <c r="R3776" s="14" t="e">
        <f t="shared" si="414"/>
        <v>#DIV/0!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45">
      <c r="J3777" s="13">
        <f t="shared" si="415"/>
        <v>0</v>
      </c>
      <c r="Q3777" s="14" t="e">
        <f t="shared" si="413"/>
        <v>#DIV/0!</v>
      </c>
      <c r="R3777" s="14" t="e">
        <f t="shared" si="414"/>
        <v>#DIV/0!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45">
      <c r="J3778" s="13">
        <f t="shared" si="415"/>
        <v>0</v>
      </c>
      <c r="Q3778" s="14" t="e">
        <f t="shared" si="413"/>
        <v>#DIV/0!</v>
      </c>
      <c r="R3778" s="14" t="e">
        <f t="shared" si="414"/>
        <v>#DIV/0!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45">
      <c r="J3779" s="13">
        <f t="shared" si="415"/>
        <v>0</v>
      </c>
      <c r="Q3779" s="14" t="e">
        <f t="shared" si="413"/>
        <v>#DIV/0!</v>
      </c>
      <c r="R3779" s="14" t="e">
        <f t="shared" si="414"/>
        <v>#DIV/0!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45">
      <c r="J3780" s="13">
        <f t="shared" si="415"/>
        <v>0</v>
      </c>
      <c r="Q3780" s="14" t="e">
        <f t="shared" si="413"/>
        <v>#DIV/0!</v>
      </c>
      <c r="R3780" s="14" t="e">
        <f t="shared" si="414"/>
        <v>#DIV/0!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45">
      <c r="J3781" s="13">
        <f t="shared" si="415"/>
        <v>0</v>
      </c>
      <c r="Q3781" s="14" t="e">
        <f t="shared" si="413"/>
        <v>#DIV/0!</v>
      </c>
      <c r="R3781" s="14" t="e">
        <f t="shared" si="414"/>
        <v>#DIV/0!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45">
      <c r="J3782" s="13">
        <f t="shared" si="415"/>
        <v>0</v>
      </c>
      <c r="Q3782" s="14" t="e">
        <f t="shared" si="413"/>
        <v>#DIV/0!</v>
      </c>
      <c r="R3782" s="14" t="e">
        <f t="shared" si="414"/>
        <v>#DIV/0!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45">
      <c r="J3783" s="13">
        <f t="shared" si="415"/>
        <v>0</v>
      </c>
      <c r="Q3783" s="14" t="e">
        <f t="shared" si="413"/>
        <v>#DIV/0!</v>
      </c>
      <c r="R3783" s="14" t="e">
        <f t="shared" si="414"/>
        <v>#DIV/0!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45">
      <c r="J3784" s="13">
        <f t="shared" si="415"/>
        <v>0</v>
      </c>
      <c r="Q3784" s="14" t="e">
        <f t="shared" si="413"/>
        <v>#DIV/0!</v>
      </c>
      <c r="R3784" s="14" t="e">
        <f t="shared" si="414"/>
        <v>#DIV/0!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45">
      <c r="J3785" s="13">
        <f t="shared" si="415"/>
        <v>0</v>
      </c>
      <c r="Q3785" s="14" t="e">
        <f t="shared" si="413"/>
        <v>#DIV/0!</v>
      </c>
      <c r="R3785" s="14" t="e">
        <f t="shared" si="414"/>
        <v>#DIV/0!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45">
      <c r="J3786" s="13">
        <f t="shared" si="415"/>
        <v>0</v>
      </c>
      <c r="Q3786" s="14" t="e">
        <f t="shared" si="413"/>
        <v>#DIV/0!</v>
      </c>
      <c r="R3786" s="14" t="e">
        <f t="shared" si="414"/>
        <v>#DIV/0!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45">
      <c r="J3787" s="13">
        <f t="shared" si="415"/>
        <v>0</v>
      </c>
      <c r="Q3787" s="14" t="e">
        <f t="shared" si="413"/>
        <v>#DIV/0!</v>
      </c>
      <c r="R3787" s="14" t="e">
        <f t="shared" si="414"/>
        <v>#DIV/0!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45">
      <c r="J3788" s="13">
        <f t="shared" si="415"/>
        <v>0</v>
      </c>
      <c r="Q3788" s="14" t="e">
        <f t="shared" si="413"/>
        <v>#DIV/0!</v>
      </c>
      <c r="R3788" s="14" t="e">
        <f t="shared" si="414"/>
        <v>#DIV/0!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45">
      <c r="J3789" s="13">
        <f t="shared" si="415"/>
        <v>0</v>
      </c>
      <c r="Q3789" s="14" t="e">
        <f t="shared" si="413"/>
        <v>#DIV/0!</v>
      </c>
      <c r="R3789" s="14" t="e">
        <f t="shared" si="414"/>
        <v>#DIV/0!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45">
      <c r="J3790" s="13">
        <f t="shared" si="415"/>
        <v>0</v>
      </c>
      <c r="Q3790" s="14" t="e">
        <f t="shared" si="413"/>
        <v>#DIV/0!</v>
      </c>
      <c r="R3790" s="14" t="e">
        <f t="shared" si="414"/>
        <v>#DIV/0!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45">
      <c r="J3791" s="13">
        <f t="shared" si="415"/>
        <v>0</v>
      </c>
      <c r="Q3791" s="14" t="e">
        <f t="shared" si="413"/>
        <v>#DIV/0!</v>
      </c>
      <c r="R3791" s="14" t="e">
        <f t="shared" si="414"/>
        <v>#DIV/0!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45">
      <c r="J3792" s="13">
        <f t="shared" si="415"/>
        <v>0</v>
      </c>
      <c r="Q3792" s="14" t="e">
        <f t="shared" si="413"/>
        <v>#DIV/0!</v>
      </c>
      <c r="R3792" s="14" t="e">
        <f t="shared" si="414"/>
        <v>#DIV/0!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45">
      <c r="J3793" s="13">
        <f t="shared" si="415"/>
        <v>0</v>
      </c>
      <c r="Q3793" s="14" t="e">
        <f t="shared" si="413"/>
        <v>#DIV/0!</v>
      </c>
      <c r="R3793" s="14" t="e">
        <f t="shared" si="414"/>
        <v>#DIV/0!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45">
      <c r="J3794" s="13">
        <f t="shared" si="415"/>
        <v>0</v>
      </c>
      <c r="Q3794" s="14" t="e">
        <f t="shared" si="413"/>
        <v>#DIV/0!</v>
      </c>
      <c r="R3794" s="14" t="e">
        <f t="shared" si="414"/>
        <v>#DIV/0!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45">
      <c r="J3795" s="13">
        <f t="shared" si="415"/>
        <v>0</v>
      </c>
      <c r="Q3795" s="14" t="e">
        <f t="shared" si="413"/>
        <v>#DIV/0!</v>
      </c>
      <c r="R3795" s="14" t="e">
        <f t="shared" si="414"/>
        <v>#DIV/0!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45">
      <c r="J3796" s="13">
        <f t="shared" si="415"/>
        <v>0</v>
      </c>
      <c r="Q3796" s="14" t="e">
        <f t="shared" si="413"/>
        <v>#DIV/0!</v>
      </c>
      <c r="R3796" s="14" t="e">
        <f t="shared" si="414"/>
        <v>#DIV/0!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45">
      <c r="J3797" s="13">
        <f t="shared" si="415"/>
        <v>0</v>
      </c>
      <c r="Q3797" s="14" t="e">
        <f t="shared" si="413"/>
        <v>#DIV/0!</v>
      </c>
      <c r="R3797" s="14" t="e">
        <f t="shared" si="414"/>
        <v>#DIV/0!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45">
      <c r="J3798" s="13">
        <f t="shared" si="415"/>
        <v>0</v>
      </c>
      <c r="Q3798" s="14" t="e">
        <f t="shared" si="413"/>
        <v>#DIV/0!</v>
      </c>
      <c r="R3798" s="14" t="e">
        <f t="shared" si="414"/>
        <v>#DIV/0!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45">
      <c r="J3799" s="13">
        <f t="shared" si="415"/>
        <v>0</v>
      </c>
      <c r="Q3799" s="14" t="e">
        <f t="shared" si="413"/>
        <v>#DIV/0!</v>
      </c>
      <c r="R3799" s="14" t="e">
        <f t="shared" si="414"/>
        <v>#DIV/0!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45">
      <c r="J3800" s="13">
        <f t="shared" si="415"/>
        <v>0</v>
      </c>
      <c r="Q3800" s="14" t="e">
        <f t="shared" si="413"/>
        <v>#DIV/0!</v>
      </c>
      <c r="R3800" s="14" t="e">
        <f t="shared" si="414"/>
        <v>#DIV/0!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45">
      <c r="J3801" s="13">
        <f t="shared" si="415"/>
        <v>0</v>
      </c>
      <c r="Q3801" s="14" t="e">
        <f t="shared" si="413"/>
        <v>#DIV/0!</v>
      </c>
      <c r="R3801" s="14" t="e">
        <f t="shared" si="414"/>
        <v>#DIV/0!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45">
      <c r="J3802" s="13">
        <f t="shared" si="415"/>
        <v>0</v>
      </c>
      <c r="Q3802" s="14" t="e">
        <f t="shared" si="413"/>
        <v>#DIV/0!</v>
      </c>
      <c r="R3802" s="14" t="e">
        <f t="shared" si="414"/>
        <v>#DIV/0!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45">
      <c r="J3803" s="13">
        <f t="shared" si="415"/>
        <v>0</v>
      </c>
      <c r="Q3803" s="14" t="e">
        <f t="shared" si="413"/>
        <v>#DIV/0!</v>
      </c>
      <c r="R3803" s="14" t="e">
        <f t="shared" si="414"/>
        <v>#DIV/0!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45">
      <c r="J3804" s="13">
        <f t="shared" si="415"/>
        <v>0</v>
      </c>
      <c r="Q3804" s="14" t="e">
        <f t="shared" si="413"/>
        <v>#DIV/0!</v>
      </c>
      <c r="R3804" s="14" t="e">
        <f t="shared" si="414"/>
        <v>#DIV/0!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45">
      <c r="J3805" s="13">
        <f t="shared" si="415"/>
        <v>0</v>
      </c>
      <c r="Q3805" s="14" t="e">
        <f t="shared" si="413"/>
        <v>#DIV/0!</v>
      </c>
      <c r="R3805" s="14" t="e">
        <f t="shared" si="414"/>
        <v>#DIV/0!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45">
      <c r="J3806" s="13">
        <f t="shared" si="415"/>
        <v>0</v>
      </c>
      <c r="Q3806" s="14" t="e">
        <f t="shared" si="413"/>
        <v>#DIV/0!</v>
      </c>
      <c r="R3806" s="14" t="e">
        <f t="shared" si="414"/>
        <v>#DIV/0!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45">
      <c r="J3807" s="13">
        <f t="shared" si="415"/>
        <v>0</v>
      </c>
      <c r="Q3807" s="14" t="e">
        <f t="shared" si="413"/>
        <v>#DIV/0!</v>
      </c>
      <c r="R3807" s="14" t="e">
        <f t="shared" si="414"/>
        <v>#DIV/0!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45">
      <c r="J3808" s="13">
        <f t="shared" si="415"/>
        <v>0</v>
      </c>
      <c r="Q3808" s="14" t="e">
        <f t="shared" si="413"/>
        <v>#DIV/0!</v>
      </c>
      <c r="R3808" s="14" t="e">
        <f t="shared" si="414"/>
        <v>#DIV/0!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45">
      <c r="J3809" s="13">
        <f t="shared" si="415"/>
        <v>0</v>
      </c>
      <c r="Q3809" s="14" t="e">
        <f t="shared" si="413"/>
        <v>#DIV/0!</v>
      </c>
      <c r="R3809" s="14" t="e">
        <f t="shared" si="414"/>
        <v>#DIV/0!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45">
      <c r="J3810" s="13">
        <f t="shared" si="415"/>
        <v>0</v>
      </c>
      <c r="Q3810" s="14" t="e">
        <f t="shared" si="413"/>
        <v>#DIV/0!</v>
      </c>
      <c r="R3810" s="14" t="e">
        <f t="shared" si="414"/>
        <v>#DIV/0!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45">
      <c r="J3811" s="13">
        <f t="shared" si="415"/>
        <v>0</v>
      </c>
      <c r="Q3811" s="14" t="e">
        <f t="shared" si="413"/>
        <v>#DIV/0!</v>
      </c>
      <c r="R3811" s="14" t="e">
        <f t="shared" si="414"/>
        <v>#DIV/0!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45">
      <c r="J3812" s="13">
        <f t="shared" si="415"/>
        <v>0</v>
      </c>
      <c r="Q3812" s="14" t="e">
        <f t="shared" si="413"/>
        <v>#DIV/0!</v>
      </c>
      <c r="R3812" s="14" t="e">
        <f t="shared" si="414"/>
        <v>#DIV/0!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45">
      <c r="J3813" s="13">
        <f t="shared" si="415"/>
        <v>0</v>
      </c>
      <c r="Q3813" s="14" t="e">
        <f t="shared" si="413"/>
        <v>#DIV/0!</v>
      </c>
      <c r="R3813" s="14" t="e">
        <f t="shared" si="414"/>
        <v>#DIV/0!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45">
      <c r="J3814" s="13">
        <f t="shared" si="415"/>
        <v>0</v>
      </c>
      <c r="Q3814" s="14" t="e">
        <f t="shared" si="413"/>
        <v>#DIV/0!</v>
      </c>
      <c r="R3814" s="14" t="e">
        <f t="shared" si="414"/>
        <v>#DIV/0!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45">
      <c r="J3815" s="13">
        <f t="shared" si="415"/>
        <v>0</v>
      </c>
      <c r="Q3815" s="14" t="e">
        <f t="shared" si="413"/>
        <v>#DIV/0!</v>
      </c>
      <c r="R3815" s="14" t="e">
        <f t="shared" si="414"/>
        <v>#DIV/0!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45">
      <c r="J3816" s="13">
        <f t="shared" si="415"/>
        <v>0</v>
      </c>
      <c r="Q3816" s="14" t="e">
        <f t="shared" si="413"/>
        <v>#DIV/0!</v>
      </c>
      <c r="R3816" s="14" t="e">
        <f t="shared" si="414"/>
        <v>#DIV/0!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45">
      <c r="J3817" s="13">
        <f t="shared" si="415"/>
        <v>0</v>
      </c>
      <c r="Q3817" s="14" t="e">
        <f t="shared" si="413"/>
        <v>#DIV/0!</v>
      </c>
      <c r="R3817" s="14" t="e">
        <f t="shared" si="414"/>
        <v>#DIV/0!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45">
      <c r="J3818" s="13">
        <f t="shared" si="415"/>
        <v>0</v>
      </c>
      <c r="Q3818" s="14" t="e">
        <f t="shared" si="413"/>
        <v>#DIV/0!</v>
      </c>
      <c r="R3818" s="14" t="e">
        <f t="shared" si="414"/>
        <v>#DIV/0!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45">
      <c r="J3819" s="13">
        <f t="shared" si="415"/>
        <v>0</v>
      </c>
      <c r="Q3819" s="14" t="e">
        <f t="shared" si="413"/>
        <v>#DIV/0!</v>
      </c>
      <c r="R3819" s="14" t="e">
        <f t="shared" si="414"/>
        <v>#DIV/0!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45">
      <c r="J3820" s="13">
        <f t="shared" si="415"/>
        <v>0</v>
      </c>
      <c r="Q3820" s="14" t="e">
        <f t="shared" si="413"/>
        <v>#DIV/0!</v>
      </c>
      <c r="R3820" s="14" t="e">
        <f t="shared" si="414"/>
        <v>#DIV/0!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45">
      <c r="J3821" s="13">
        <f t="shared" si="415"/>
        <v>0</v>
      </c>
      <c r="Q3821" s="14" t="e">
        <f t="shared" si="413"/>
        <v>#DIV/0!</v>
      </c>
      <c r="R3821" s="14" t="e">
        <f t="shared" si="414"/>
        <v>#DIV/0!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45">
      <c r="J3822" s="13">
        <f t="shared" si="415"/>
        <v>0</v>
      </c>
      <c r="Q3822" s="14" t="e">
        <f t="shared" si="413"/>
        <v>#DIV/0!</v>
      </c>
      <c r="R3822" s="14" t="e">
        <f t="shared" si="414"/>
        <v>#DIV/0!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45">
      <c r="J3823" s="13">
        <f t="shared" si="415"/>
        <v>0</v>
      </c>
      <c r="Q3823" s="14" t="e">
        <f t="shared" si="413"/>
        <v>#DIV/0!</v>
      </c>
      <c r="R3823" s="14" t="e">
        <f t="shared" si="414"/>
        <v>#DIV/0!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45">
      <c r="J3824" s="13">
        <f t="shared" si="415"/>
        <v>0</v>
      </c>
      <c r="Q3824" s="14" t="e">
        <f t="shared" si="413"/>
        <v>#DIV/0!</v>
      </c>
      <c r="R3824" s="14" t="e">
        <f t="shared" si="414"/>
        <v>#DIV/0!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45">
      <c r="J3825" s="13">
        <f t="shared" si="415"/>
        <v>0</v>
      </c>
      <c r="Q3825" s="14" t="e">
        <f t="shared" si="413"/>
        <v>#DIV/0!</v>
      </c>
      <c r="R3825" s="14" t="e">
        <f t="shared" si="414"/>
        <v>#DIV/0!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45">
      <c r="J3826" s="13">
        <f t="shared" si="415"/>
        <v>0</v>
      </c>
      <c r="Q3826" s="14" t="e">
        <f t="shared" si="413"/>
        <v>#DIV/0!</v>
      </c>
      <c r="R3826" s="14" t="e">
        <f t="shared" si="414"/>
        <v>#DIV/0!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45">
      <c r="J3827" s="13">
        <f t="shared" si="415"/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45">
      <c r="J3828" s="13">
        <f t="shared" ref="J3828:J3891" si="422">K3828+L3828</f>
        <v>0</v>
      </c>
      <c r="Q3828" s="14" t="e">
        <f t="shared" si="420"/>
        <v>#DIV/0!</v>
      </c>
      <c r="R3828" s="14" t="e">
        <f t="shared" si="421"/>
        <v>#DIV/0!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45">
      <c r="J3829" s="13">
        <f t="shared" si="422"/>
        <v>0</v>
      </c>
      <c r="Q3829" s="14" t="e">
        <f t="shared" si="420"/>
        <v>#DIV/0!</v>
      </c>
      <c r="R3829" s="14" t="e">
        <f t="shared" si="421"/>
        <v>#DIV/0!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45">
      <c r="J3830" s="13">
        <f t="shared" si="422"/>
        <v>0</v>
      </c>
      <c r="Q3830" s="14" t="e">
        <f t="shared" si="420"/>
        <v>#DIV/0!</v>
      </c>
      <c r="R3830" s="14" t="e">
        <f t="shared" si="421"/>
        <v>#DIV/0!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45">
      <c r="J3831" s="13">
        <f t="shared" si="422"/>
        <v>0</v>
      </c>
      <c r="Q3831" s="14" t="e">
        <f t="shared" si="420"/>
        <v>#DIV/0!</v>
      </c>
      <c r="R3831" s="14" t="e">
        <f t="shared" si="421"/>
        <v>#DIV/0!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45">
      <c r="J3832" s="13">
        <f t="shared" si="422"/>
        <v>0</v>
      </c>
      <c r="Q3832" s="14" t="e">
        <f t="shared" si="420"/>
        <v>#DIV/0!</v>
      </c>
      <c r="R3832" s="14" t="e">
        <f t="shared" si="421"/>
        <v>#DIV/0!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45">
      <c r="J3833" s="13">
        <f t="shared" si="422"/>
        <v>0</v>
      </c>
      <c r="Q3833" s="14" t="e">
        <f t="shared" si="420"/>
        <v>#DIV/0!</v>
      </c>
      <c r="R3833" s="14" t="e">
        <f t="shared" si="421"/>
        <v>#DIV/0!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45">
      <c r="J3834" s="13">
        <f t="shared" si="422"/>
        <v>0</v>
      </c>
      <c r="Q3834" s="14" t="e">
        <f t="shared" si="420"/>
        <v>#DIV/0!</v>
      </c>
      <c r="R3834" s="14" t="e">
        <f t="shared" si="421"/>
        <v>#DIV/0!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45">
      <c r="J3835" s="13">
        <f t="shared" si="422"/>
        <v>0</v>
      </c>
      <c r="Q3835" s="14" t="e">
        <f t="shared" si="420"/>
        <v>#DIV/0!</v>
      </c>
      <c r="R3835" s="14" t="e">
        <f t="shared" si="421"/>
        <v>#DIV/0!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45">
      <c r="J3836" s="13">
        <f t="shared" si="422"/>
        <v>0</v>
      </c>
      <c r="Q3836" s="14" t="e">
        <f t="shared" si="420"/>
        <v>#DIV/0!</v>
      </c>
      <c r="R3836" s="14" t="e">
        <f t="shared" si="421"/>
        <v>#DIV/0!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45">
      <c r="J3837" s="13">
        <f t="shared" si="422"/>
        <v>0</v>
      </c>
      <c r="Q3837" s="14" t="e">
        <f t="shared" si="420"/>
        <v>#DIV/0!</v>
      </c>
      <c r="R3837" s="14" t="e">
        <f t="shared" si="421"/>
        <v>#DIV/0!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45">
      <c r="J3838" s="13">
        <f t="shared" si="422"/>
        <v>0</v>
      </c>
      <c r="Q3838" s="14" t="e">
        <f t="shared" si="420"/>
        <v>#DIV/0!</v>
      </c>
      <c r="R3838" s="14" t="e">
        <f t="shared" si="421"/>
        <v>#DIV/0!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45">
      <c r="J3839" s="13">
        <f t="shared" si="422"/>
        <v>0</v>
      </c>
      <c r="Q3839" s="14" t="e">
        <f t="shared" si="420"/>
        <v>#DIV/0!</v>
      </c>
      <c r="R3839" s="14" t="e">
        <f t="shared" si="421"/>
        <v>#DIV/0!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45">
      <c r="J3840" s="13">
        <f t="shared" si="422"/>
        <v>0</v>
      </c>
      <c r="Q3840" s="14" t="e">
        <f t="shared" si="420"/>
        <v>#DIV/0!</v>
      </c>
      <c r="R3840" s="14" t="e">
        <f t="shared" si="421"/>
        <v>#DIV/0!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45">
      <c r="J3841" s="13">
        <f t="shared" si="422"/>
        <v>0</v>
      </c>
      <c r="Q3841" s="14" t="e">
        <f t="shared" si="420"/>
        <v>#DIV/0!</v>
      </c>
      <c r="R3841" s="14" t="e">
        <f t="shared" si="421"/>
        <v>#DIV/0!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45">
      <c r="J3842" s="13">
        <f t="shared" si="422"/>
        <v>0</v>
      </c>
      <c r="Q3842" s="14" t="e">
        <f t="shared" si="420"/>
        <v>#DIV/0!</v>
      </c>
      <c r="R3842" s="14" t="e">
        <f t="shared" si="421"/>
        <v>#DIV/0!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45">
      <c r="J3843" s="13">
        <f t="shared" si="422"/>
        <v>0</v>
      </c>
      <c r="Q3843" s="14" t="e">
        <f t="shared" si="420"/>
        <v>#DIV/0!</v>
      </c>
      <c r="R3843" s="14" t="e">
        <f t="shared" si="421"/>
        <v>#DIV/0!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45">
      <c r="J3844" s="13">
        <f t="shared" si="422"/>
        <v>0</v>
      </c>
      <c r="Q3844" s="14" t="e">
        <f t="shared" si="420"/>
        <v>#DIV/0!</v>
      </c>
      <c r="R3844" s="14" t="e">
        <f t="shared" si="421"/>
        <v>#DIV/0!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45">
      <c r="J3845" s="13">
        <f t="shared" si="422"/>
        <v>0</v>
      </c>
      <c r="Q3845" s="14" t="e">
        <f t="shared" si="420"/>
        <v>#DIV/0!</v>
      </c>
      <c r="R3845" s="14" t="e">
        <f t="shared" si="421"/>
        <v>#DIV/0!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45">
      <c r="J3846" s="13">
        <f t="shared" si="422"/>
        <v>0</v>
      </c>
      <c r="Q3846" s="14" t="e">
        <f t="shared" si="420"/>
        <v>#DIV/0!</v>
      </c>
      <c r="R3846" s="14" t="e">
        <f t="shared" si="421"/>
        <v>#DIV/0!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45">
      <c r="J3847" s="13">
        <f t="shared" si="422"/>
        <v>0</v>
      </c>
      <c r="Q3847" s="14" t="e">
        <f t="shared" si="420"/>
        <v>#DIV/0!</v>
      </c>
      <c r="R3847" s="14" t="e">
        <f t="shared" si="421"/>
        <v>#DIV/0!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45">
      <c r="J3848" s="13">
        <f t="shared" si="422"/>
        <v>0</v>
      </c>
      <c r="Q3848" s="14" t="e">
        <f t="shared" si="420"/>
        <v>#DIV/0!</v>
      </c>
      <c r="R3848" s="14" t="e">
        <f t="shared" si="421"/>
        <v>#DIV/0!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45">
      <c r="J3849" s="13">
        <f t="shared" si="422"/>
        <v>0</v>
      </c>
      <c r="Q3849" s="14" t="e">
        <f t="shared" si="420"/>
        <v>#DIV/0!</v>
      </c>
      <c r="R3849" s="14" t="e">
        <f t="shared" si="421"/>
        <v>#DIV/0!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45">
      <c r="J3850" s="13">
        <f t="shared" si="422"/>
        <v>0</v>
      </c>
      <c r="Q3850" s="14" t="e">
        <f t="shared" si="420"/>
        <v>#DIV/0!</v>
      </c>
      <c r="R3850" s="14" t="e">
        <f t="shared" si="421"/>
        <v>#DIV/0!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45">
      <c r="J3851" s="13">
        <f t="shared" si="422"/>
        <v>0</v>
      </c>
      <c r="Q3851" s="14" t="e">
        <f t="shared" si="420"/>
        <v>#DIV/0!</v>
      </c>
      <c r="R3851" s="14" t="e">
        <f t="shared" si="421"/>
        <v>#DIV/0!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45">
      <c r="J3852" s="13">
        <f t="shared" si="422"/>
        <v>0</v>
      </c>
      <c r="Q3852" s="14" t="e">
        <f t="shared" si="420"/>
        <v>#DIV/0!</v>
      </c>
      <c r="R3852" s="14" t="e">
        <f t="shared" si="421"/>
        <v>#DIV/0!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45">
      <c r="J3853" s="13">
        <f t="shared" si="422"/>
        <v>0</v>
      </c>
      <c r="Q3853" s="14" t="e">
        <f t="shared" si="420"/>
        <v>#DIV/0!</v>
      </c>
      <c r="R3853" s="14" t="e">
        <f t="shared" si="421"/>
        <v>#DIV/0!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45">
      <c r="J3854" s="13">
        <f t="shared" si="422"/>
        <v>0</v>
      </c>
      <c r="Q3854" s="14" t="e">
        <f t="shared" si="420"/>
        <v>#DIV/0!</v>
      </c>
      <c r="R3854" s="14" t="e">
        <f t="shared" si="421"/>
        <v>#DIV/0!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45">
      <c r="J3855" s="13">
        <f t="shared" si="422"/>
        <v>0</v>
      </c>
      <c r="Q3855" s="14" t="e">
        <f t="shared" si="420"/>
        <v>#DIV/0!</v>
      </c>
      <c r="R3855" s="14" t="e">
        <f t="shared" si="421"/>
        <v>#DIV/0!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45">
      <c r="J3856" s="13">
        <f t="shared" si="422"/>
        <v>0</v>
      </c>
      <c r="Q3856" s="14" t="e">
        <f t="shared" si="420"/>
        <v>#DIV/0!</v>
      </c>
      <c r="R3856" s="14" t="e">
        <f t="shared" si="421"/>
        <v>#DIV/0!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45">
      <c r="J3857" s="13">
        <f t="shared" si="422"/>
        <v>0</v>
      </c>
      <c r="Q3857" s="14" t="e">
        <f t="shared" si="420"/>
        <v>#DIV/0!</v>
      </c>
      <c r="R3857" s="14" t="e">
        <f t="shared" si="421"/>
        <v>#DIV/0!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45">
      <c r="J3858" s="13">
        <f t="shared" si="422"/>
        <v>0</v>
      </c>
      <c r="Q3858" s="14" t="e">
        <f t="shared" si="420"/>
        <v>#DIV/0!</v>
      </c>
      <c r="R3858" s="14" t="e">
        <f t="shared" si="421"/>
        <v>#DIV/0!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45">
      <c r="J3859" s="13">
        <f t="shared" si="422"/>
        <v>0</v>
      </c>
      <c r="Q3859" s="14" t="e">
        <f t="shared" si="420"/>
        <v>#DIV/0!</v>
      </c>
      <c r="R3859" s="14" t="e">
        <f t="shared" si="421"/>
        <v>#DIV/0!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45">
      <c r="J3860" s="13">
        <f t="shared" si="422"/>
        <v>0</v>
      </c>
      <c r="Q3860" s="14" t="e">
        <f t="shared" si="420"/>
        <v>#DIV/0!</v>
      </c>
      <c r="R3860" s="14" t="e">
        <f t="shared" si="421"/>
        <v>#DIV/0!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45">
      <c r="J3861" s="13">
        <f t="shared" si="422"/>
        <v>0</v>
      </c>
      <c r="Q3861" s="14" t="e">
        <f t="shared" si="420"/>
        <v>#DIV/0!</v>
      </c>
      <c r="R3861" s="14" t="e">
        <f t="shared" si="421"/>
        <v>#DIV/0!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45">
      <c r="J3862" s="13">
        <f t="shared" si="422"/>
        <v>0</v>
      </c>
      <c r="Q3862" s="14" t="e">
        <f t="shared" si="420"/>
        <v>#DIV/0!</v>
      </c>
      <c r="R3862" s="14" t="e">
        <f t="shared" si="421"/>
        <v>#DIV/0!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45">
      <c r="J3863" s="13">
        <f t="shared" si="422"/>
        <v>0</v>
      </c>
      <c r="Q3863" s="14" t="e">
        <f t="shared" si="420"/>
        <v>#DIV/0!</v>
      </c>
      <c r="R3863" s="14" t="e">
        <f t="shared" si="421"/>
        <v>#DIV/0!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45">
      <c r="J3864" s="13">
        <f t="shared" si="422"/>
        <v>0</v>
      </c>
      <c r="Q3864" s="14" t="e">
        <f t="shared" si="420"/>
        <v>#DIV/0!</v>
      </c>
      <c r="R3864" s="14" t="e">
        <f t="shared" si="421"/>
        <v>#DIV/0!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45">
      <c r="J3865" s="13">
        <f t="shared" si="422"/>
        <v>0</v>
      </c>
      <c r="Q3865" s="14" t="e">
        <f t="shared" si="420"/>
        <v>#DIV/0!</v>
      </c>
      <c r="R3865" s="14" t="e">
        <f t="shared" si="421"/>
        <v>#DIV/0!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45">
      <c r="J3866" s="13">
        <f t="shared" si="422"/>
        <v>0</v>
      </c>
      <c r="Q3866" s="14" t="e">
        <f t="shared" si="420"/>
        <v>#DIV/0!</v>
      </c>
      <c r="R3866" s="14" t="e">
        <f t="shared" si="421"/>
        <v>#DIV/0!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45">
      <c r="J3867" s="13">
        <f t="shared" si="422"/>
        <v>0</v>
      </c>
      <c r="Q3867" s="14" t="e">
        <f t="shared" si="420"/>
        <v>#DIV/0!</v>
      </c>
      <c r="R3867" s="14" t="e">
        <f t="shared" si="421"/>
        <v>#DIV/0!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45">
      <c r="J3868" s="13">
        <f t="shared" si="422"/>
        <v>0</v>
      </c>
      <c r="Q3868" s="14" t="e">
        <f t="shared" si="420"/>
        <v>#DIV/0!</v>
      </c>
      <c r="R3868" s="14" t="e">
        <f t="shared" si="421"/>
        <v>#DIV/0!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45">
      <c r="J3869" s="13">
        <f t="shared" si="422"/>
        <v>0</v>
      </c>
      <c r="Q3869" s="14" t="e">
        <f t="shared" si="420"/>
        <v>#DIV/0!</v>
      </c>
      <c r="R3869" s="14" t="e">
        <f t="shared" si="421"/>
        <v>#DIV/0!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45">
      <c r="J3870" s="13">
        <f t="shared" si="422"/>
        <v>0</v>
      </c>
      <c r="Q3870" s="14" t="e">
        <f t="shared" si="420"/>
        <v>#DIV/0!</v>
      </c>
      <c r="R3870" s="14" t="e">
        <f t="shared" si="421"/>
        <v>#DIV/0!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45">
      <c r="J3871" s="13">
        <f t="shared" si="422"/>
        <v>0</v>
      </c>
      <c r="Q3871" s="14" t="e">
        <f t="shared" si="420"/>
        <v>#DIV/0!</v>
      </c>
      <c r="R3871" s="14" t="e">
        <f t="shared" si="421"/>
        <v>#DIV/0!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45">
      <c r="J3872" s="13">
        <f t="shared" si="422"/>
        <v>0</v>
      </c>
      <c r="Q3872" s="14" t="e">
        <f t="shared" si="420"/>
        <v>#DIV/0!</v>
      </c>
      <c r="R3872" s="14" t="e">
        <f t="shared" si="421"/>
        <v>#DIV/0!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45">
      <c r="J3873" s="13">
        <f t="shared" si="422"/>
        <v>0</v>
      </c>
      <c r="Q3873" s="14" t="e">
        <f t="shared" si="420"/>
        <v>#DIV/0!</v>
      </c>
      <c r="R3873" s="14" t="e">
        <f t="shared" si="421"/>
        <v>#DIV/0!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45">
      <c r="J3874" s="13">
        <f t="shared" si="422"/>
        <v>0</v>
      </c>
      <c r="Q3874" s="14" t="e">
        <f t="shared" si="420"/>
        <v>#DIV/0!</v>
      </c>
      <c r="R3874" s="14" t="e">
        <f t="shared" si="421"/>
        <v>#DIV/0!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45">
      <c r="J3875" s="13">
        <f t="shared" si="422"/>
        <v>0</v>
      </c>
      <c r="Q3875" s="14" t="e">
        <f t="shared" si="420"/>
        <v>#DIV/0!</v>
      </c>
      <c r="R3875" s="14" t="e">
        <f t="shared" si="421"/>
        <v>#DIV/0!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45">
      <c r="J3876" s="13">
        <f t="shared" si="422"/>
        <v>0</v>
      </c>
      <c r="Q3876" s="14" t="e">
        <f t="shared" si="420"/>
        <v>#DIV/0!</v>
      </c>
      <c r="R3876" s="14" t="e">
        <f t="shared" si="421"/>
        <v>#DIV/0!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45">
      <c r="J3877" s="13">
        <f t="shared" si="422"/>
        <v>0</v>
      </c>
      <c r="Q3877" s="14" t="e">
        <f t="shared" si="420"/>
        <v>#DIV/0!</v>
      </c>
      <c r="R3877" s="14" t="e">
        <f t="shared" si="421"/>
        <v>#DIV/0!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45">
      <c r="J3878" s="13">
        <f t="shared" si="422"/>
        <v>0</v>
      </c>
      <c r="Q3878" s="14" t="e">
        <f t="shared" si="420"/>
        <v>#DIV/0!</v>
      </c>
      <c r="R3878" s="14" t="e">
        <f t="shared" si="421"/>
        <v>#DIV/0!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45">
      <c r="J3879" s="13">
        <f t="shared" si="422"/>
        <v>0</v>
      </c>
      <c r="Q3879" s="14" t="e">
        <f t="shared" si="420"/>
        <v>#DIV/0!</v>
      </c>
      <c r="R3879" s="14" t="e">
        <f t="shared" si="421"/>
        <v>#DIV/0!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45">
      <c r="J3880" s="13">
        <f t="shared" si="422"/>
        <v>0</v>
      </c>
      <c r="Q3880" s="14" t="e">
        <f t="shared" si="420"/>
        <v>#DIV/0!</v>
      </c>
      <c r="R3880" s="14" t="e">
        <f t="shared" si="421"/>
        <v>#DIV/0!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45">
      <c r="J3881" s="13">
        <f t="shared" si="422"/>
        <v>0</v>
      </c>
      <c r="Q3881" s="14" t="e">
        <f t="shared" si="420"/>
        <v>#DIV/0!</v>
      </c>
      <c r="R3881" s="14" t="e">
        <f t="shared" si="421"/>
        <v>#DIV/0!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45">
      <c r="J3882" s="13">
        <f t="shared" si="422"/>
        <v>0</v>
      </c>
      <c r="Q3882" s="14" t="e">
        <f t="shared" si="420"/>
        <v>#DIV/0!</v>
      </c>
      <c r="R3882" s="14" t="e">
        <f t="shared" si="421"/>
        <v>#DIV/0!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45">
      <c r="J3883" s="13">
        <f t="shared" si="422"/>
        <v>0</v>
      </c>
      <c r="Q3883" s="14" t="e">
        <f t="shared" si="420"/>
        <v>#DIV/0!</v>
      </c>
      <c r="R3883" s="14" t="e">
        <f t="shared" si="421"/>
        <v>#DIV/0!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45">
      <c r="J3884" s="13">
        <f t="shared" si="422"/>
        <v>0</v>
      </c>
      <c r="Q3884" s="14" t="e">
        <f t="shared" si="420"/>
        <v>#DIV/0!</v>
      </c>
      <c r="R3884" s="14" t="e">
        <f t="shared" si="421"/>
        <v>#DIV/0!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45">
      <c r="J3885" s="13">
        <f t="shared" si="422"/>
        <v>0</v>
      </c>
      <c r="Q3885" s="14" t="e">
        <f t="shared" si="420"/>
        <v>#DIV/0!</v>
      </c>
      <c r="R3885" s="14" t="e">
        <f t="shared" si="421"/>
        <v>#DIV/0!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45">
      <c r="J3886" s="13">
        <f t="shared" si="422"/>
        <v>0</v>
      </c>
      <c r="Q3886" s="14" t="e">
        <f t="shared" si="420"/>
        <v>#DIV/0!</v>
      </c>
      <c r="R3886" s="14" t="e">
        <f t="shared" si="421"/>
        <v>#DIV/0!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45">
      <c r="J3887" s="13">
        <f t="shared" si="422"/>
        <v>0</v>
      </c>
      <c r="Q3887" s="14" t="e">
        <f t="shared" si="420"/>
        <v>#DIV/0!</v>
      </c>
      <c r="R3887" s="14" t="e">
        <f t="shared" si="421"/>
        <v>#DIV/0!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45">
      <c r="J3888" s="13">
        <f t="shared" si="422"/>
        <v>0</v>
      </c>
      <c r="Q3888" s="14" t="e">
        <f t="shared" si="420"/>
        <v>#DIV/0!</v>
      </c>
      <c r="R3888" s="14" t="e">
        <f t="shared" si="421"/>
        <v>#DIV/0!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45">
      <c r="J3889" s="13">
        <f t="shared" si="422"/>
        <v>0</v>
      </c>
      <c r="Q3889" s="14" t="e">
        <f t="shared" si="420"/>
        <v>#DIV/0!</v>
      </c>
      <c r="R3889" s="14" t="e">
        <f t="shared" si="421"/>
        <v>#DIV/0!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45">
      <c r="J3890" s="13">
        <f t="shared" si="422"/>
        <v>0</v>
      </c>
      <c r="Q3890" s="14" t="e">
        <f t="shared" si="420"/>
        <v>#DIV/0!</v>
      </c>
      <c r="R3890" s="14" t="e">
        <f t="shared" si="421"/>
        <v>#DIV/0!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45">
      <c r="J3891" s="13">
        <f t="shared" si="422"/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45">
      <c r="J3892" s="13">
        <f t="shared" ref="J3892:J3955" si="429">K3892+L3892</f>
        <v>0</v>
      </c>
      <c r="Q3892" s="14" t="e">
        <f t="shared" si="427"/>
        <v>#DIV/0!</v>
      </c>
      <c r="R3892" s="14" t="e">
        <f t="shared" si="428"/>
        <v>#DIV/0!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45">
      <c r="J3893" s="13">
        <f t="shared" si="429"/>
        <v>0</v>
      </c>
      <c r="Q3893" s="14" t="e">
        <f t="shared" si="427"/>
        <v>#DIV/0!</v>
      </c>
      <c r="R3893" s="14" t="e">
        <f t="shared" si="428"/>
        <v>#DIV/0!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45">
      <c r="J3894" s="13">
        <f t="shared" si="429"/>
        <v>0</v>
      </c>
      <c r="Q3894" s="14" t="e">
        <f t="shared" si="427"/>
        <v>#DIV/0!</v>
      </c>
      <c r="R3894" s="14" t="e">
        <f t="shared" si="428"/>
        <v>#DIV/0!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45">
      <c r="J3895" s="13">
        <f t="shared" si="429"/>
        <v>0</v>
      </c>
      <c r="Q3895" s="14" t="e">
        <f t="shared" si="427"/>
        <v>#DIV/0!</v>
      </c>
      <c r="R3895" s="14" t="e">
        <f t="shared" si="428"/>
        <v>#DIV/0!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45">
      <c r="J3896" s="13">
        <f t="shared" si="429"/>
        <v>0</v>
      </c>
      <c r="Q3896" s="14" t="e">
        <f t="shared" si="427"/>
        <v>#DIV/0!</v>
      </c>
      <c r="R3896" s="14" t="e">
        <f t="shared" si="428"/>
        <v>#DIV/0!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45">
      <c r="J3897" s="13">
        <f t="shared" si="429"/>
        <v>0</v>
      </c>
      <c r="Q3897" s="14" t="e">
        <f t="shared" si="427"/>
        <v>#DIV/0!</v>
      </c>
      <c r="R3897" s="14" t="e">
        <f t="shared" si="428"/>
        <v>#DIV/0!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45">
      <c r="J3898" s="13">
        <f t="shared" si="429"/>
        <v>0</v>
      </c>
      <c r="Q3898" s="14" t="e">
        <f t="shared" si="427"/>
        <v>#DIV/0!</v>
      </c>
      <c r="R3898" s="14" t="e">
        <f t="shared" si="428"/>
        <v>#DIV/0!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45">
      <c r="J3899" s="13">
        <f t="shared" si="429"/>
        <v>0</v>
      </c>
      <c r="Q3899" s="14" t="e">
        <f t="shared" si="427"/>
        <v>#DIV/0!</v>
      </c>
      <c r="R3899" s="14" t="e">
        <f t="shared" si="428"/>
        <v>#DIV/0!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45">
      <c r="J3900" s="13">
        <f t="shared" si="429"/>
        <v>0</v>
      </c>
      <c r="Q3900" s="14" t="e">
        <f t="shared" si="427"/>
        <v>#DIV/0!</v>
      </c>
      <c r="R3900" s="14" t="e">
        <f t="shared" si="428"/>
        <v>#DIV/0!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45">
      <c r="J3901" s="13">
        <f t="shared" si="429"/>
        <v>0</v>
      </c>
      <c r="Q3901" s="14" t="e">
        <f t="shared" si="427"/>
        <v>#DIV/0!</v>
      </c>
      <c r="R3901" s="14" t="e">
        <f t="shared" si="428"/>
        <v>#DIV/0!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45">
      <c r="J3902" s="13">
        <f t="shared" si="429"/>
        <v>0</v>
      </c>
      <c r="Q3902" s="14" t="e">
        <f t="shared" si="427"/>
        <v>#DIV/0!</v>
      </c>
      <c r="R3902" s="14" t="e">
        <f t="shared" si="428"/>
        <v>#DIV/0!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45">
      <c r="J3903" s="13">
        <f t="shared" si="429"/>
        <v>0</v>
      </c>
      <c r="Q3903" s="14" t="e">
        <f t="shared" si="427"/>
        <v>#DIV/0!</v>
      </c>
      <c r="R3903" s="14" t="e">
        <f t="shared" si="428"/>
        <v>#DIV/0!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45">
      <c r="J3904" s="13">
        <f t="shared" si="429"/>
        <v>0</v>
      </c>
      <c r="Q3904" s="14" t="e">
        <f t="shared" si="427"/>
        <v>#DIV/0!</v>
      </c>
      <c r="R3904" s="14" t="e">
        <f t="shared" si="428"/>
        <v>#DIV/0!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45">
      <c r="J3905" s="13">
        <f t="shared" si="429"/>
        <v>0</v>
      </c>
      <c r="Q3905" s="14" t="e">
        <f t="shared" si="427"/>
        <v>#DIV/0!</v>
      </c>
      <c r="R3905" s="14" t="e">
        <f t="shared" si="428"/>
        <v>#DIV/0!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45">
      <c r="J3906" s="13">
        <f t="shared" si="429"/>
        <v>0</v>
      </c>
      <c r="Q3906" s="14" t="e">
        <f t="shared" si="427"/>
        <v>#DIV/0!</v>
      </c>
      <c r="R3906" s="14" t="e">
        <f t="shared" si="428"/>
        <v>#DIV/0!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45">
      <c r="J3907" s="13">
        <f t="shared" si="429"/>
        <v>0</v>
      </c>
      <c r="Q3907" s="14" t="e">
        <f t="shared" si="427"/>
        <v>#DIV/0!</v>
      </c>
      <c r="R3907" s="14" t="e">
        <f t="shared" si="428"/>
        <v>#DIV/0!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45">
      <c r="J3908" s="13">
        <f t="shared" si="429"/>
        <v>0</v>
      </c>
      <c r="Q3908" s="14" t="e">
        <f t="shared" si="427"/>
        <v>#DIV/0!</v>
      </c>
      <c r="R3908" s="14" t="e">
        <f t="shared" si="428"/>
        <v>#DIV/0!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45">
      <c r="J3909" s="13">
        <f t="shared" si="429"/>
        <v>0</v>
      </c>
      <c r="Q3909" s="14" t="e">
        <f t="shared" si="427"/>
        <v>#DIV/0!</v>
      </c>
      <c r="R3909" s="14" t="e">
        <f t="shared" si="428"/>
        <v>#DIV/0!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45">
      <c r="J3910" s="13">
        <f t="shared" si="429"/>
        <v>0</v>
      </c>
      <c r="Q3910" s="14" t="e">
        <f t="shared" si="427"/>
        <v>#DIV/0!</v>
      </c>
      <c r="R3910" s="14" t="e">
        <f t="shared" si="428"/>
        <v>#DIV/0!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45">
      <c r="J3911" s="13">
        <f t="shared" si="429"/>
        <v>0</v>
      </c>
      <c r="Q3911" s="14" t="e">
        <f t="shared" si="427"/>
        <v>#DIV/0!</v>
      </c>
      <c r="R3911" s="14" t="e">
        <f t="shared" si="428"/>
        <v>#DIV/0!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45">
      <c r="J3912" s="13">
        <f t="shared" si="429"/>
        <v>0</v>
      </c>
      <c r="Q3912" s="14" t="e">
        <f t="shared" si="427"/>
        <v>#DIV/0!</v>
      </c>
      <c r="R3912" s="14" t="e">
        <f t="shared" si="428"/>
        <v>#DIV/0!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45">
      <c r="J3913" s="13">
        <f t="shared" si="429"/>
        <v>0</v>
      </c>
      <c r="Q3913" s="14" t="e">
        <f t="shared" si="427"/>
        <v>#DIV/0!</v>
      </c>
      <c r="R3913" s="14" t="e">
        <f t="shared" si="428"/>
        <v>#DIV/0!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45">
      <c r="J3914" s="13">
        <f t="shared" si="429"/>
        <v>0</v>
      </c>
      <c r="Q3914" s="14" t="e">
        <f t="shared" si="427"/>
        <v>#DIV/0!</v>
      </c>
      <c r="R3914" s="14" t="e">
        <f t="shared" si="428"/>
        <v>#DIV/0!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45">
      <c r="J3915" s="13">
        <f t="shared" si="429"/>
        <v>0</v>
      </c>
      <c r="Q3915" s="14" t="e">
        <f t="shared" si="427"/>
        <v>#DIV/0!</v>
      </c>
      <c r="R3915" s="14" t="e">
        <f t="shared" si="428"/>
        <v>#DIV/0!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45">
      <c r="J3916" s="13">
        <f t="shared" si="429"/>
        <v>0</v>
      </c>
      <c r="Q3916" s="14" t="e">
        <f t="shared" si="427"/>
        <v>#DIV/0!</v>
      </c>
      <c r="R3916" s="14" t="e">
        <f t="shared" si="428"/>
        <v>#DIV/0!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45">
      <c r="J3917" s="13">
        <f t="shared" si="429"/>
        <v>0</v>
      </c>
      <c r="Q3917" s="14" t="e">
        <f t="shared" si="427"/>
        <v>#DIV/0!</v>
      </c>
      <c r="R3917" s="14" t="e">
        <f t="shared" si="428"/>
        <v>#DIV/0!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45">
      <c r="J3918" s="13">
        <f t="shared" si="429"/>
        <v>0</v>
      </c>
      <c r="Q3918" s="14" t="e">
        <f t="shared" si="427"/>
        <v>#DIV/0!</v>
      </c>
      <c r="R3918" s="14" t="e">
        <f t="shared" si="428"/>
        <v>#DIV/0!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45">
      <c r="J3919" s="13">
        <f t="shared" si="429"/>
        <v>0</v>
      </c>
      <c r="Q3919" s="14" t="e">
        <f t="shared" si="427"/>
        <v>#DIV/0!</v>
      </c>
      <c r="R3919" s="14" t="e">
        <f t="shared" si="428"/>
        <v>#DIV/0!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45">
      <c r="J3920" s="13">
        <f t="shared" si="429"/>
        <v>0</v>
      </c>
      <c r="Q3920" s="14" t="e">
        <f t="shared" si="427"/>
        <v>#DIV/0!</v>
      </c>
      <c r="R3920" s="14" t="e">
        <f t="shared" si="428"/>
        <v>#DIV/0!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45">
      <c r="J3921" s="13">
        <f t="shared" si="429"/>
        <v>0</v>
      </c>
      <c r="Q3921" s="14" t="e">
        <f t="shared" si="427"/>
        <v>#DIV/0!</v>
      </c>
      <c r="R3921" s="14" t="e">
        <f t="shared" si="428"/>
        <v>#DIV/0!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45">
      <c r="J3922" s="13">
        <f t="shared" si="429"/>
        <v>0</v>
      </c>
      <c r="Q3922" s="14" t="e">
        <f t="shared" si="427"/>
        <v>#DIV/0!</v>
      </c>
      <c r="R3922" s="14" t="e">
        <f t="shared" si="428"/>
        <v>#DIV/0!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45">
      <c r="J3923" s="13">
        <f t="shared" si="429"/>
        <v>0</v>
      </c>
      <c r="Q3923" s="14" t="e">
        <f t="shared" si="427"/>
        <v>#DIV/0!</v>
      </c>
      <c r="R3923" s="14" t="e">
        <f t="shared" si="428"/>
        <v>#DIV/0!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45">
      <c r="J3924" s="13">
        <f t="shared" si="429"/>
        <v>0</v>
      </c>
      <c r="Q3924" s="14" t="e">
        <f t="shared" si="427"/>
        <v>#DIV/0!</v>
      </c>
      <c r="R3924" s="14" t="e">
        <f t="shared" si="428"/>
        <v>#DIV/0!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45">
      <c r="J3925" s="13">
        <f t="shared" si="429"/>
        <v>0</v>
      </c>
      <c r="Q3925" s="14" t="e">
        <f t="shared" si="427"/>
        <v>#DIV/0!</v>
      </c>
      <c r="R3925" s="14" t="e">
        <f t="shared" si="428"/>
        <v>#DIV/0!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45">
      <c r="J3926" s="13">
        <f t="shared" si="429"/>
        <v>0</v>
      </c>
      <c r="Q3926" s="14" t="e">
        <f t="shared" si="427"/>
        <v>#DIV/0!</v>
      </c>
      <c r="R3926" s="14" t="e">
        <f t="shared" si="428"/>
        <v>#DIV/0!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45">
      <c r="J3927" s="13">
        <f t="shared" si="429"/>
        <v>0</v>
      </c>
      <c r="Q3927" s="14" t="e">
        <f t="shared" si="427"/>
        <v>#DIV/0!</v>
      </c>
      <c r="R3927" s="14" t="e">
        <f t="shared" si="428"/>
        <v>#DIV/0!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45">
      <c r="J3928" s="13">
        <f t="shared" si="429"/>
        <v>0</v>
      </c>
      <c r="Q3928" s="14" t="e">
        <f t="shared" si="427"/>
        <v>#DIV/0!</v>
      </c>
      <c r="R3928" s="14" t="e">
        <f t="shared" si="428"/>
        <v>#DIV/0!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45">
      <c r="J3929" s="13">
        <f t="shared" si="429"/>
        <v>0</v>
      </c>
      <c r="Q3929" s="14" t="e">
        <f t="shared" si="427"/>
        <v>#DIV/0!</v>
      </c>
      <c r="R3929" s="14" t="e">
        <f t="shared" si="428"/>
        <v>#DIV/0!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45">
      <c r="J3930" s="13">
        <f t="shared" si="429"/>
        <v>0</v>
      </c>
      <c r="Q3930" s="14" t="e">
        <f t="shared" si="427"/>
        <v>#DIV/0!</v>
      </c>
      <c r="R3930" s="14" t="e">
        <f t="shared" si="428"/>
        <v>#DIV/0!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45">
      <c r="J3931" s="13">
        <f t="shared" si="429"/>
        <v>0</v>
      </c>
      <c r="Q3931" s="14" t="e">
        <f t="shared" si="427"/>
        <v>#DIV/0!</v>
      </c>
      <c r="R3931" s="14" t="e">
        <f t="shared" si="428"/>
        <v>#DIV/0!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45">
      <c r="J3932" s="13">
        <f t="shared" si="429"/>
        <v>0</v>
      </c>
      <c r="Q3932" s="14" t="e">
        <f t="shared" si="427"/>
        <v>#DIV/0!</v>
      </c>
      <c r="R3932" s="14" t="e">
        <f t="shared" si="428"/>
        <v>#DIV/0!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45">
      <c r="J3933" s="13">
        <f t="shared" si="429"/>
        <v>0</v>
      </c>
      <c r="Q3933" s="14" t="e">
        <f t="shared" si="427"/>
        <v>#DIV/0!</v>
      </c>
      <c r="R3933" s="14" t="e">
        <f t="shared" si="428"/>
        <v>#DIV/0!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45">
      <c r="J3934" s="13">
        <f t="shared" si="429"/>
        <v>0</v>
      </c>
      <c r="Q3934" s="14" t="e">
        <f t="shared" si="427"/>
        <v>#DIV/0!</v>
      </c>
      <c r="R3934" s="14" t="e">
        <f t="shared" si="428"/>
        <v>#DIV/0!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45">
      <c r="J3935" s="13">
        <f t="shared" si="429"/>
        <v>0</v>
      </c>
      <c r="Q3935" s="14" t="e">
        <f t="shared" si="427"/>
        <v>#DIV/0!</v>
      </c>
      <c r="R3935" s="14" t="e">
        <f t="shared" si="428"/>
        <v>#DIV/0!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45">
      <c r="J3936" s="13">
        <f t="shared" si="429"/>
        <v>0</v>
      </c>
      <c r="Q3936" s="14" t="e">
        <f t="shared" si="427"/>
        <v>#DIV/0!</v>
      </c>
      <c r="R3936" s="14" t="e">
        <f t="shared" si="428"/>
        <v>#DIV/0!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45">
      <c r="J3937" s="13">
        <f t="shared" si="429"/>
        <v>0</v>
      </c>
      <c r="Q3937" s="14" t="e">
        <f t="shared" si="427"/>
        <v>#DIV/0!</v>
      </c>
      <c r="R3937" s="14" t="e">
        <f t="shared" si="428"/>
        <v>#DIV/0!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45">
      <c r="J3938" s="13">
        <f t="shared" si="429"/>
        <v>0</v>
      </c>
      <c r="Q3938" s="14" t="e">
        <f t="shared" si="427"/>
        <v>#DIV/0!</v>
      </c>
      <c r="R3938" s="14" t="e">
        <f t="shared" si="428"/>
        <v>#DIV/0!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45">
      <c r="J3939" s="13">
        <f t="shared" si="429"/>
        <v>0</v>
      </c>
      <c r="Q3939" s="14" t="e">
        <f t="shared" si="427"/>
        <v>#DIV/0!</v>
      </c>
      <c r="R3939" s="14" t="e">
        <f t="shared" si="428"/>
        <v>#DIV/0!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45">
      <c r="J3940" s="13">
        <f t="shared" si="429"/>
        <v>0</v>
      </c>
      <c r="Q3940" s="14" t="e">
        <f t="shared" si="427"/>
        <v>#DIV/0!</v>
      </c>
      <c r="R3940" s="14" t="e">
        <f t="shared" si="428"/>
        <v>#DIV/0!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45">
      <c r="J3941" s="13">
        <f t="shared" si="429"/>
        <v>0</v>
      </c>
      <c r="Q3941" s="14" t="e">
        <f t="shared" si="427"/>
        <v>#DIV/0!</v>
      </c>
      <c r="R3941" s="14" t="e">
        <f t="shared" si="428"/>
        <v>#DIV/0!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45">
      <c r="J3942" s="13">
        <f t="shared" si="429"/>
        <v>0</v>
      </c>
      <c r="Q3942" s="14" t="e">
        <f t="shared" si="427"/>
        <v>#DIV/0!</v>
      </c>
      <c r="R3942" s="14" t="e">
        <f t="shared" si="428"/>
        <v>#DIV/0!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45">
      <c r="J3943" s="13">
        <f t="shared" si="429"/>
        <v>0</v>
      </c>
      <c r="Q3943" s="14" t="e">
        <f t="shared" si="427"/>
        <v>#DIV/0!</v>
      </c>
      <c r="R3943" s="14" t="e">
        <f t="shared" si="428"/>
        <v>#DIV/0!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45">
      <c r="J3944" s="13">
        <f t="shared" si="429"/>
        <v>0</v>
      </c>
      <c r="Q3944" s="14" t="e">
        <f t="shared" si="427"/>
        <v>#DIV/0!</v>
      </c>
      <c r="R3944" s="14" t="e">
        <f t="shared" si="428"/>
        <v>#DIV/0!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45">
      <c r="J3945" s="13">
        <f t="shared" si="429"/>
        <v>0</v>
      </c>
      <c r="Q3945" s="14" t="e">
        <f t="shared" si="427"/>
        <v>#DIV/0!</v>
      </c>
      <c r="R3945" s="14" t="e">
        <f t="shared" si="428"/>
        <v>#DIV/0!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45">
      <c r="J3946" s="13">
        <f t="shared" si="429"/>
        <v>0</v>
      </c>
      <c r="Q3946" s="14" t="e">
        <f t="shared" si="427"/>
        <v>#DIV/0!</v>
      </c>
      <c r="R3946" s="14" t="e">
        <f t="shared" si="428"/>
        <v>#DIV/0!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45">
      <c r="J3947" s="13">
        <f t="shared" si="429"/>
        <v>0</v>
      </c>
      <c r="Q3947" s="14" t="e">
        <f t="shared" si="427"/>
        <v>#DIV/0!</v>
      </c>
      <c r="R3947" s="14" t="e">
        <f t="shared" si="428"/>
        <v>#DIV/0!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45">
      <c r="J3948" s="13">
        <f t="shared" si="429"/>
        <v>0</v>
      </c>
      <c r="Q3948" s="14" t="e">
        <f t="shared" si="427"/>
        <v>#DIV/0!</v>
      </c>
      <c r="R3948" s="14" t="e">
        <f t="shared" si="428"/>
        <v>#DIV/0!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45">
      <c r="J3949" s="13">
        <f t="shared" si="429"/>
        <v>0</v>
      </c>
      <c r="Q3949" s="14" t="e">
        <f t="shared" si="427"/>
        <v>#DIV/0!</v>
      </c>
      <c r="R3949" s="14" t="e">
        <f t="shared" si="428"/>
        <v>#DIV/0!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45">
      <c r="J3950" s="13">
        <f t="shared" si="429"/>
        <v>0</v>
      </c>
      <c r="Q3950" s="14" t="e">
        <f t="shared" si="427"/>
        <v>#DIV/0!</v>
      </c>
      <c r="R3950" s="14" t="e">
        <f t="shared" si="428"/>
        <v>#DIV/0!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45">
      <c r="J3951" s="13">
        <f t="shared" si="429"/>
        <v>0</v>
      </c>
      <c r="Q3951" s="14" t="e">
        <f t="shared" si="427"/>
        <v>#DIV/0!</v>
      </c>
      <c r="R3951" s="14" t="e">
        <f t="shared" si="428"/>
        <v>#DIV/0!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45">
      <c r="J3952" s="13">
        <f t="shared" si="429"/>
        <v>0</v>
      </c>
      <c r="Q3952" s="14" t="e">
        <f t="shared" si="427"/>
        <v>#DIV/0!</v>
      </c>
      <c r="R3952" s="14" t="e">
        <f t="shared" si="428"/>
        <v>#DIV/0!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45">
      <c r="J3953" s="13">
        <f t="shared" si="429"/>
        <v>0</v>
      </c>
      <c r="Q3953" s="14" t="e">
        <f t="shared" si="427"/>
        <v>#DIV/0!</v>
      </c>
      <c r="R3953" s="14" t="e">
        <f t="shared" si="428"/>
        <v>#DIV/0!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45">
      <c r="J3954" s="13">
        <f t="shared" si="429"/>
        <v>0</v>
      </c>
      <c r="Q3954" s="14" t="e">
        <f t="shared" si="427"/>
        <v>#DIV/0!</v>
      </c>
      <c r="R3954" s="14" t="e">
        <f t="shared" si="428"/>
        <v>#DIV/0!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45">
      <c r="J3955" s="13">
        <f t="shared" si="429"/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45">
      <c r="J3956" s="13">
        <f t="shared" ref="J3956:J4019" si="436">K3956+L3956</f>
        <v>0</v>
      </c>
      <c r="Q3956" s="14" t="e">
        <f t="shared" si="434"/>
        <v>#DIV/0!</v>
      </c>
      <c r="R3956" s="14" t="e">
        <f t="shared" si="435"/>
        <v>#DIV/0!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45">
      <c r="J3957" s="13">
        <f t="shared" si="436"/>
        <v>0</v>
      </c>
      <c r="Q3957" s="14" t="e">
        <f t="shared" si="434"/>
        <v>#DIV/0!</v>
      </c>
      <c r="R3957" s="14" t="e">
        <f t="shared" si="435"/>
        <v>#DIV/0!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45">
      <c r="J3958" s="13">
        <f t="shared" si="436"/>
        <v>0</v>
      </c>
      <c r="Q3958" s="14" t="e">
        <f t="shared" si="434"/>
        <v>#DIV/0!</v>
      </c>
      <c r="R3958" s="14" t="e">
        <f t="shared" si="435"/>
        <v>#DIV/0!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45">
      <c r="J3959" s="13">
        <f t="shared" si="436"/>
        <v>0</v>
      </c>
      <c r="Q3959" s="14" t="e">
        <f t="shared" si="434"/>
        <v>#DIV/0!</v>
      </c>
      <c r="R3959" s="14" t="e">
        <f t="shared" si="435"/>
        <v>#DIV/0!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45">
      <c r="J3960" s="13">
        <f t="shared" si="436"/>
        <v>0</v>
      </c>
      <c r="Q3960" s="14" t="e">
        <f t="shared" si="434"/>
        <v>#DIV/0!</v>
      </c>
      <c r="R3960" s="14" t="e">
        <f t="shared" si="435"/>
        <v>#DIV/0!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45">
      <c r="J3961" s="13">
        <f t="shared" si="436"/>
        <v>0</v>
      </c>
      <c r="Q3961" s="14" t="e">
        <f t="shared" si="434"/>
        <v>#DIV/0!</v>
      </c>
      <c r="R3961" s="14" t="e">
        <f t="shared" si="435"/>
        <v>#DIV/0!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45">
      <c r="J3962" s="13">
        <f t="shared" si="436"/>
        <v>0</v>
      </c>
      <c r="Q3962" s="14" t="e">
        <f t="shared" si="434"/>
        <v>#DIV/0!</v>
      </c>
      <c r="R3962" s="14" t="e">
        <f t="shared" si="435"/>
        <v>#DIV/0!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45">
      <c r="J3963" s="13">
        <f t="shared" si="436"/>
        <v>0</v>
      </c>
      <c r="Q3963" s="14" t="e">
        <f t="shared" si="434"/>
        <v>#DIV/0!</v>
      </c>
      <c r="R3963" s="14" t="e">
        <f t="shared" si="435"/>
        <v>#DIV/0!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45">
      <c r="J3964" s="13">
        <f t="shared" si="436"/>
        <v>0</v>
      </c>
      <c r="Q3964" s="14" t="e">
        <f t="shared" si="434"/>
        <v>#DIV/0!</v>
      </c>
      <c r="R3964" s="14" t="e">
        <f t="shared" si="435"/>
        <v>#DIV/0!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45">
      <c r="J3965" s="13">
        <f t="shared" si="436"/>
        <v>0</v>
      </c>
      <c r="Q3965" s="14" t="e">
        <f t="shared" si="434"/>
        <v>#DIV/0!</v>
      </c>
      <c r="R3965" s="14" t="e">
        <f t="shared" si="435"/>
        <v>#DIV/0!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45">
      <c r="J3966" s="13">
        <f t="shared" si="436"/>
        <v>0</v>
      </c>
      <c r="Q3966" s="14" t="e">
        <f t="shared" si="434"/>
        <v>#DIV/0!</v>
      </c>
      <c r="R3966" s="14" t="e">
        <f t="shared" si="435"/>
        <v>#DIV/0!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45">
      <c r="J3967" s="13">
        <f t="shared" si="436"/>
        <v>0</v>
      </c>
      <c r="Q3967" s="14" t="e">
        <f t="shared" si="434"/>
        <v>#DIV/0!</v>
      </c>
      <c r="R3967" s="14" t="e">
        <f t="shared" si="435"/>
        <v>#DIV/0!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45">
      <c r="J3968" s="13">
        <f t="shared" si="436"/>
        <v>0</v>
      </c>
      <c r="Q3968" s="14" t="e">
        <f t="shared" si="434"/>
        <v>#DIV/0!</v>
      </c>
      <c r="R3968" s="14" t="e">
        <f t="shared" si="435"/>
        <v>#DIV/0!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45">
      <c r="J3969" s="13">
        <f t="shared" si="436"/>
        <v>0</v>
      </c>
      <c r="Q3969" s="14" t="e">
        <f t="shared" si="434"/>
        <v>#DIV/0!</v>
      </c>
      <c r="R3969" s="14" t="e">
        <f t="shared" si="435"/>
        <v>#DIV/0!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45">
      <c r="J3970" s="13">
        <f t="shared" si="436"/>
        <v>0</v>
      </c>
      <c r="Q3970" s="14" t="e">
        <f t="shared" si="434"/>
        <v>#DIV/0!</v>
      </c>
      <c r="R3970" s="14" t="e">
        <f t="shared" si="435"/>
        <v>#DIV/0!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45">
      <c r="J3971" s="13">
        <f t="shared" si="436"/>
        <v>0</v>
      </c>
      <c r="Q3971" s="14" t="e">
        <f t="shared" si="434"/>
        <v>#DIV/0!</v>
      </c>
      <c r="R3971" s="14" t="e">
        <f t="shared" si="435"/>
        <v>#DIV/0!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45">
      <c r="J3972" s="13">
        <f t="shared" si="436"/>
        <v>0</v>
      </c>
      <c r="Q3972" s="14" t="e">
        <f t="shared" si="434"/>
        <v>#DIV/0!</v>
      </c>
      <c r="R3972" s="14" t="e">
        <f t="shared" si="435"/>
        <v>#DIV/0!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45">
      <c r="J3973" s="13">
        <f t="shared" si="436"/>
        <v>0</v>
      </c>
      <c r="Q3973" s="14" t="e">
        <f t="shared" si="434"/>
        <v>#DIV/0!</v>
      </c>
      <c r="R3973" s="14" t="e">
        <f t="shared" si="435"/>
        <v>#DIV/0!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45">
      <c r="J3974" s="13">
        <f t="shared" si="436"/>
        <v>0</v>
      </c>
      <c r="Q3974" s="14" t="e">
        <f t="shared" si="434"/>
        <v>#DIV/0!</v>
      </c>
      <c r="R3974" s="14" t="e">
        <f t="shared" si="435"/>
        <v>#DIV/0!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45">
      <c r="J3975" s="13">
        <f t="shared" si="436"/>
        <v>0</v>
      </c>
      <c r="Q3975" s="14" t="e">
        <f t="shared" si="434"/>
        <v>#DIV/0!</v>
      </c>
      <c r="R3975" s="14" t="e">
        <f t="shared" si="435"/>
        <v>#DIV/0!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45">
      <c r="J3976" s="13">
        <f t="shared" si="436"/>
        <v>0</v>
      </c>
      <c r="Q3976" s="14" t="e">
        <f t="shared" si="434"/>
        <v>#DIV/0!</v>
      </c>
      <c r="R3976" s="14" t="e">
        <f t="shared" si="435"/>
        <v>#DIV/0!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45">
      <c r="J3977" s="13">
        <f t="shared" si="436"/>
        <v>0</v>
      </c>
      <c r="Q3977" s="14" t="e">
        <f t="shared" si="434"/>
        <v>#DIV/0!</v>
      </c>
      <c r="R3977" s="14" t="e">
        <f t="shared" si="435"/>
        <v>#DIV/0!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45">
      <c r="J3978" s="13">
        <f t="shared" si="436"/>
        <v>0</v>
      </c>
      <c r="Q3978" s="14" t="e">
        <f t="shared" si="434"/>
        <v>#DIV/0!</v>
      </c>
      <c r="R3978" s="14" t="e">
        <f t="shared" si="435"/>
        <v>#DIV/0!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45">
      <c r="J3979" s="13">
        <f t="shared" si="436"/>
        <v>0</v>
      </c>
      <c r="Q3979" s="14" t="e">
        <f t="shared" si="434"/>
        <v>#DIV/0!</v>
      </c>
      <c r="R3979" s="14" t="e">
        <f t="shared" si="435"/>
        <v>#DIV/0!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45">
      <c r="J3980" s="13">
        <f t="shared" si="436"/>
        <v>0</v>
      </c>
      <c r="Q3980" s="14" t="e">
        <f t="shared" si="434"/>
        <v>#DIV/0!</v>
      </c>
      <c r="R3980" s="14" t="e">
        <f t="shared" si="435"/>
        <v>#DIV/0!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45">
      <c r="J3981" s="13">
        <f t="shared" si="436"/>
        <v>0</v>
      </c>
      <c r="Q3981" s="14" t="e">
        <f t="shared" si="434"/>
        <v>#DIV/0!</v>
      </c>
      <c r="R3981" s="14" t="e">
        <f t="shared" si="435"/>
        <v>#DIV/0!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45">
      <c r="J3982" s="13">
        <f t="shared" si="436"/>
        <v>0</v>
      </c>
      <c r="Q3982" s="14" t="e">
        <f t="shared" si="434"/>
        <v>#DIV/0!</v>
      </c>
      <c r="R3982" s="14" t="e">
        <f t="shared" si="435"/>
        <v>#DIV/0!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45">
      <c r="J3983" s="13">
        <f t="shared" si="436"/>
        <v>0</v>
      </c>
      <c r="Q3983" s="14" t="e">
        <f t="shared" si="434"/>
        <v>#DIV/0!</v>
      </c>
      <c r="R3983" s="14" t="e">
        <f t="shared" si="435"/>
        <v>#DIV/0!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45">
      <c r="J3984" s="13">
        <f t="shared" si="436"/>
        <v>0</v>
      </c>
      <c r="Q3984" s="14" t="e">
        <f t="shared" si="434"/>
        <v>#DIV/0!</v>
      </c>
      <c r="R3984" s="14" t="e">
        <f t="shared" si="435"/>
        <v>#DIV/0!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45">
      <c r="J3985" s="13">
        <f t="shared" si="436"/>
        <v>0</v>
      </c>
      <c r="Q3985" s="14" t="e">
        <f t="shared" si="434"/>
        <v>#DIV/0!</v>
      </c>
      <c r="R3985" s="14" t="e">
        <f t="shared" si="435"/>
        <v>#DIV/0!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45">
      <c r="J3986" s="13">
        <f t="shared" si="436"/>
        <v>0</v>
      </c>
      <c r="Q3986" s="14" t="e">
        <f t="shared" si="434"/>
        <v>#DIV/0!</v>
      </c>
      <c r="R3986" s="14" t="e">
        <f t="shared" si="435"/>
        <v>#DIV/0!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45">
      <c r="J3987" s="13">
        <f t="shared" si="436"/>
        <v>0</v>
      </c>
      <c r="Q3987" s="14" t="e">
        <f t="shared" si="434"/>
        <v>#DIV/0!</v>
      </c>
      <c r="R3987" s="14" t="e">
        <f t="shared" si="435"/>
        <v>#DIV/0!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45">
      <c r="J3988" s="13">
        <f t="shared" si="436"/>
        <v>0</v>
      </c>
      <c r="Q3988" s="14" t="e">
        <f t="shared" si="434"/>
        <v>#DIV/0!</v>
      </c>
      <c r="R3988" s="14" t="e">
        <f t="shared" si="435"/>
        <v>#DIV/0!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45">
      <c r="J3989" s="13">
        <f t="shared" si="436"/>
        <v>0</v>
      </c>
      <c r="Q3989" s="14" t="e">
        <f t="shared" si="434"/>
        <v>#DIV/0!</v>
      </c>
      <c r="R3989" s="14" t="e">
        <f t="shared" si="435"/>
        <v>#DIV/0!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45">
      <c r="J3990" s="13">
        <f t="shared" si="436"/>
        <v>0</v>
      </c>
      <c r="Q3990" s="14" t="e">
        <f t="shared" si="434"/>
        <v>#DIV/0!</v>
      </c>
      <c r="R3990" s="14" t="e">
        <f t="shared" si="435"/>
        <v>#DIV/0!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45">
      <c r="J3991" s="13">
        <f t="shared" si="436"/>
        <v>0</v>
      </c>
      <c r="Q3991" s="14" t="e">
        <f t="shared" si="434"/>
        <v>#DIV/0!</v>
      </c>
      <c r="R3991" s="14" t="e">
        <f t="shared" si="435"/>
        <v>#DIV/0!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45">
      <c r="J3992" s="13">
        <f t="shared" si="436"/>
        <v>0</v>
      </c>
      <c r="Q3992" s="14" t="e">
        <f t="shared" si="434"/>
        <v>#DIV/0!</v>
      </c>
      <c r="R3992" s="14" t="e">
        <f t="shared" si="435"/>
        <v>#DIV/0!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45">
      <c r="J3993" s="13">
        <f t="shared" si="436"/>
        <v>0</v>
      </c>
      <c r="Q3993" s="14" t="e">
        <f t="shared" si="434"/>
        <v>#DIV/0!</v>
      </c>
      <c r="R3993" s="14" t="e">
        <f t="shared" si="435"/>
        <v>#DIV/0!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45">
      <c r="J3994" s="13">
        <f t="shared" si="436"/>
        <v>0</v>
      </c>
      <c r="Q3994" s="14" t="e">
        <f t="shared" si="434"/>
        <v>#DIV/0!</v>
      </c>
      <c r="R3994" s="14" t="e">
        <f t="shared" si="435"/>
        <v>#DIV/0!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45">
      <c r="J3995" s="13">
        <f t="shared" si="436"/>
        <v>0</v>
      </c>
      <c r="Q3995" s="14" t="e">
        <f t="shared" si="434"/>
        <v>#DIV/0!</v>
      </c>
      <c r="R3995" s="14" t="e">
        <f t="shared" si="435"/>
        <v>#DIV/0!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45">
      <c r="J3996" s="13">
        <f t="shared" si="436"/>
        <v>0</v>
      </c>
      <c r="Q3996" s="14" t="e">
        <f t="shared" si="434"/>
        <v>#DIV/0!</v>
      </c>
      <c r="R3996" s="14" t="e">
        <f t="shared" si="435"/>
        <v>#DIV/0!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45">
      <c r="J3997" s="13">
        <f t="shared" si="436"/>
        <v>0</v>
      </c>
      <c r="Q3997" s="14" t="e">
        <f t="shared" si="434"/>
        <v>#DIV/0!</v>
      </c>
      <c r="R3997" s="14" t="e">
        <f t="shared" si="435"/>
        <v>#DIV/0!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45">
      <c r="J3998" s="13">
        <f t="shared" si="436"/>
        <v>0</v>
      </c>
      <c r="Q3998" s="14" t="e">
        <f t="shared" si="434"/>
        <v>#DIV/0!</v>
      </c>
      <c r="R3998" s="14" t="e">
        <f t="shared" si="435"/>
        <v>#DIV/0!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45">
      <c r="J3999" s="13">
        <f t="shared" si="436"/>
        <v>0</v>
      </c>
      <c r="Q3999" s="14" t="e">
        <f t="shared" si="434"/>
        <v>#DIV/0!</v>
      </c>
      <c r="R3999" s="14" t="e">
        <f t="shared" si="435"/>
        <v>#DIV/0!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45">
      <c r="J4000" s="13">
        <f t="shared" si="436"/>
        <v>0</v>
      </c>
      <c r="Q4000" s="14" t="e">
        <f t="shared" si="434"/>
        <v>#DIV/0!</v>
      </c>
      <c r="R4000" s="14" t="e">
        <f t="shared" si="435"/>
        <v>#DIV/0!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45">
      <c r="J4001" s="13">
        <f t="shared" si="436"/>
        <v>0</v>
      </c>
      <c r="Q4001" s="14" t="e">
        <f t="shared" si="434"/>
        <v>#DIV/0!</v>
      </c>
      <c r="R4001" s="14" t="e">
        <f t="shared" si="435"/>
        <v>#DIV/0!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45">
      <c r="J4002" s="13">
        <f t="shared" si="436"/>
        <v>0</v>
      </c>
      <c r="Q4002" s="14" t="e">
        <f t="shared" si="434"/>
        <v>#DIV/0!</v>
      </c>
      <c r="R4002" s="14" t="e">
        <f t="shared" si="435"/>
        <v>#DIV/0!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45">
      <c r="J4003" s="13">
        <f t="shared" si="436"/>
        <v>0</v>
      </c>
      <c r="Q4003" s="14" t="e">
        <f t="shared" si="434"/>
        <v>#DIV/0!</v>
      </c>
      <c r="R4003" s="14" t="e">
        <f t="shared" si="435"/>
        <v>#DIV/0!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45">
      <c r="J4004" s="13">
        <f t="shared" si="436"/>
        <v>0</v>
      </c>
      <c r="Q4004" s="14" t="e">
        <f t="shared" si="434"/>
        <v>#DIV/0!</v>
      </c>
      <c r="R4004" s="14" t="e">
        <f t="shared" si="435"/>
        <v>#DIV/0!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45">
      <c r="J4005" s="13">
        <f t="shared" si="436"/>
        <v>0</v>
      </c>
      <c r="Q4005" s="14" t="e">
        <f t="shared" si="434"/>
        <v>#DIV/0!</v>
      </c>
      <c r="R4005" s="14" t="e">
        <f t="shared" si="435"/>
        <v>#DIV/0!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45">
      <c r="J4006" s="13">
        <f t="shared" si="436"/>
        <v>0</v>
      </c>
      <c r="Q4006" s="14" t="e">
        <f t="shared" si="434"/>
        <v>#DIV/0!</v>
      </c>
      <c r="R4006" s="14" t="e">
        <f t="shared" si="435"/>
        <v>#DIV/0!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45">
      <c r="J4007" s="13">
        <f t="shared" si="436"/>
        <v>0</v>
      </c>
      <c r="Q4007" s="14" t="e">
        <f t="shared" si="434"/>
        <v>#DIV/0!</v>
      </c>
      <c r="R4007" s="14" t="e">
        <f t="shared" si="435"/>
        <v>#DIV/0!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45">
      <c r="J4008" s="13">
        <f t="shared" si="436"/>
        <v>0</v>
      </c>
      <c r="Q4008" s="14" t="e">
        <f t="shared" si="434"/>
        <v>#DIV/0!</v>
      </c>
      <c r="R4008" s="14" t="e">
        <f t="shared" si="435"/>
        <v>#DIV/0!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45">
      <c r="J4009" s="13">
        <f t="shared" si="436"/>
        <v>0</v>
      </c>
      <c r="Q4009" s="14" t="e">
        <f t="shared" si="434"/>
        <v>#DIV/0!</v>
      </c>
      <c r="R4009" s="14" t="e">
        <f t="shared" si="435"/>
        <v>#DIV/0!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45">
      <c r="J4010" s="13">
        <f t="shared" si="436"/>
        <v>0</v>
      </c>
      <c r="Q4010" s="14" t="e">
        <f t="shared" si="434"/>
        <v>#DIV/0!</v>
      </c>
      <c r="R4010" s="14" t="e">
        <f t="shared" si="435"/>
        <v>#DIV/0!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45">
      <c r="J4011" s="13">
        <f t="shared" si="436"/>
        <v>0</v>
      </c>
      <c r="Q4011" s="14" t="e">
        <f t="shared" si="434"/>
        <v>#DIV/0!</v>
      </c>
      <c r="R4011" s="14" t="e">
        <f t="shared" si="435"/>
        <v>#DIV/0!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45">
      <c r="J4012" s="13">
        <f t="shared" si="436"/>
        <v>0</v>
      </c>
      <c r="Q4012" s="14" t="e">
        <f t="shared" si="434"/>
        <v>#DIV/0!</v>
      </c>
      <c r="R4012" s="14" t="e">
        <f t="shared" si="435"/>
        <v>#DIV/0!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45">
      <c r="J4013" s="13">
        <f t="shared" si="436"/>
        <v>0</v>
      </c>
      <c r="Q4013" s="14" t="e">
        <f t="shared" si="434"/>
        <v>#DIV/0!</v>
      </c>
      <c r="R4013" s="14" t="e">
        <f t="shared" si="435"/>
        <v>#DIV/0!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45">
      <c r="J4014" s="13">
        <f t="shared" si="436"/>
        <v>0</v>
      </c>
      <c r="Q4014" s="14" t="e">
        <f t="shared" si="434"/>
        <v>#DIV/0!</v>
      </c>
      <c r="R4014" s="14" t="e">
        <f t="shared" si="435"/>
        <v>#DIV/0!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45">
      <c r="J4015" s="13">
        <f t="shared" si="436"/>
        <v>0</v>
      </c>
      <c r="Q4015" s="14" t="e">
        <f t="shared" si="434"/>
        <v>#DIV/0!</v>
      </c>
      <c r="R4015" s="14" t="e">
        <f t="shared" si="435"/>
        <v>#DIV/0!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45">
      <c r="J4016" s="13">
        <f t="shared" si="436"/>
        <v>0</v>
      </c>
      <c r="Q4016" s="14" t="e">
        <f t="shared" si="434"/>
        <v>#DIV/0!</v>
      </c>
      <c r="R4016" s="14" t="e">
        <f t="shared" si="435"/>
        <v>#DIV/0!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45">
      <c r="J4017" s="13">
        <f t="shared" si="436"/>
        <v>0</v>
      </c>
      <c r="Q4017" s="14" t="e">
        <f t="shared" si="434"/>
        <v>#DIV/0!</v>
      </c>
      <c r="R4017" s="14" t="e">
        <f t="shared" si="435"/>
        <v>#DIV/0!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45">
      <c r="J4018" s="13">
        <f t="shared" si="436"/>
        <v>0</v>
      </c>
      <c r="Q4018" s="14" t="e">
        <f t="shared" si="434"/>
        <v>#DIV/0!</v>
      </c>
      <c r="R4018" s="14" t="e">
        <f t="shared" si="435"/>
        <v>#DIV/0!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45">
      <c r="J4019" s="13">
        <f t="shared" si="436"/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45">
      <c r="J4020" s="13">
        <f t="shared" ref="J4020:J4083" si="443">K4020+L4020</f>
        <v>0</v>
      </c>
      <c r="Q4020" s="14" t="e">
        <f t="shared" si="441"/>
        <v>#DIV/0!</v>
      </c>
      <c r="R4020" s="14" t="e">
        <f t="shared" si="442"/>
        <v>#DIV/0!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45">
      <c r="J4021" s="13">
        <f t="shared" si="443"/>
        <v>0</v>
      </c>
      <c r="Q4021" s="14" t="e">
        <f t="shared" si="441"/>
        <v>#DIV/0!</v>
      </c>
      <c r="R4021" s="14" t="e">
        <f t="shared" si="442"/>
        <v>#DIV/0!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45">
      <c r="J4022" s="13">
        <f t="shared" si="443"/>
        <v>0</v>
      </c>
      <c r="Q4022" s="14" t="e">
        <f t="shared" si="441"/>
        <v>#DIV/0!</v>
      </c>
      <c r="R4022" s="14" t="e">
        <f t="shared" si="442"/>
        <v>#DIV/0!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45">
      <c r="J4023" s="13">
        <f t="shared" si="443"/>
        <v>0</v>
      </c>
      <c r="Q4023" s="14" t="e">
        <f t="shared" si="441"/>
        <v>#DIV/0!</v>
      </c>
      <c r="R4023" s="14" t="e">
        <f t="shared" si="442"/>
        <v>#DIV/0!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45">
      <c r="J4024" s="13">
        <f t="shared" si="443"/>
        <v>0</v>
      </c>
      <c r="Q4024" s="14" t="e">
        <f t="shared" si="441"/>
        <v>#DIV/0!</v>
      </c>
      <c r="R4024" s="14" t="e">
        <f t="shared" si="442"/>
        <v>#DIV/0!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45">
      <c r="J4025" s="13">
        <f t="shared" si="443"/>
        <v>0</v>
      </c>
      <c r="Q4025" s="14" t="e">
        <f t="shared" si="441"/>
        <v>#DIV/0!</v>
      </c>
      <c r="R4025" s="14" t="e">
        <f t="shared" si="442"/>
        <v>#DIV/0!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45">
      <c r="J4026" s="13">
        <f t="shared" si="443"/>
        <v>0</v>
      </c>
      <c r="Q4026" s="14" t="e">
        <f t="shared" si="441"/>
        <v>#DIV/0!</v>
      </c>
      <c r="R4026" s="14" t="e">
        <f t="shared" si="442"/>
        <v>#DIV/0!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45">
      <c r="J4027" s="13">
        <f t="shared" si="443"/>
        <v>0</v>
      </c>
      <c r="Q4027" s="14" t="e">
        <f t="shared" si="441"/>
        <v>#DIV/0!</v>
      </c>
      <c r="R4027" s="14" t="e">
        <f t="shared" si="442"/>
        <v>#DIV/0!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45">
      <c r="J4028" s="13">
        <f t="shared" si="443"/>
        <v>0</v>
      </c>
      <c r="Q4028" s="14" t="e">
        <f t="shared" si="441"/>
        <v>#DIV/0!</v>
      </c>
      <c r="R4028" s="14" t="e">
        <f t="shared" si="442"/>
        <v>#DIV/0!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45">
      <c r="J4029" s="13">
        <f t="shared" si="443"/>
        <v>0</v>
      </c>
      <c r="Q4029" s="14" t="e">
        <f t="shared" si="441"/>
        <v>#DIV/0!</v>
      </c>
      <c r="R4029" s="14" t="e">
        <f t="shared" si="442"/>
        <v>#DIV/0!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45">
      <c r="J4030" s="13">
        <f t="shared" si="443"/>
        <v>0</v>
      </c>
      <c r="Q4030" s="14" t="e">
        <f t="shared" si="441"/>
        <v>#DIV/0!</v>
      </c>
      <c r="R4030" s="14" t="e">
        <f t="shared" si="442"/>
        <v>#DIV/0!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45">
      <c r="J4031" s="13">
        <f t="shared" si="443"/>
        <v>0</v>
      </c>
      <c r="Q4031" s="14" t="e">
        <f t="shared" si="441"/>
        <v>#DIV/0!</v>
      </c>
      <c r="R4031" s="14" t="e">
        <f t="shared" si="442"/>
        <v>#DIV/0!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45">
      <c r="J4032" s="13">
        <f t="shared" si="443"/>
        <v>0</v>
      </c>
      <c r="Q4032" s="14" t="e">
        <f t="shared" si="441"/>
        <v>#DIV/0!</v>
      </c>
      <c r="R4032" s="14" t="e">
        <f t="shared" si="442"/>
        <v>#DIV/0!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45">
      <c r="J4033" s="13">
        <f t="shared" si="443"/>
        <v>0</v>
      </c>
      <c r="Q4033" s="14" t="e">
        <f t="shared" si="441"/>
        <v>#DIV/0!</v>
      </c>
      <c r="R4033" s="14" t="e">
        <f t="shared" si="442"/>
        <v>#DIV/0!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45">
      <c r="J4034" s="13">
        <f t="shared" si="443"/>
        <v>0</v>
      </c>
      <c r="Q4034" s="14" t="e">
        <f t="shared" si="441"/>
        <v>#DIV/0!</v>
      </c>
      <c r="R4034" s="14" t="e">
        <f t="shared" si="442"/>
        <v>#DIV/0!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45">
      <c r="J4035" s="13">
        <f t="shared" si="443"/>
        <v>0</v>
      </c>
      <c r="Q4035" s="14" t="e">
        <f t="shared" si="441"/>
        <v>#DIV/0!</v>
      </c>
      <c r="R4035" s="14" t="e">
        <f t="shared" si="442"/>
        <v>#DIV/0!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45">
      <c r="J4036" s="13">
        <f t="shared" si="443"/>
        <v>0</v>
      </c>
      <c r="Q4036" s="14" t="e">
        <f t="shared" si="441"/>
        <v>#DIV/0!</v>
      </c>
      <c r="R4036" s="14" t="e">
        <f t="shared" si="442"/>
        <v>#DIV/0!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45">
      <c r="J4037" s="13">
        <f t="shared" si="443"/>
        <v>0</v>
      </c>
      <c r="Q4037" s="14" t="e">
        <f t="shared" si="441"/>
        <v>#DIV/0!</v>
      </c>
      <c r="R4037" s="14" t="e">
        <f t="shared" si="442"/>
        <v>#DIV/0!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45">
      <c r="J4038" s="13">
        <f t="shared" si="443"/>
        <v>0</v>
      </c>
      <c r="Q4038" s="14" t="e">
        <f t="shared" si="441"/>
        <v>#DIV/0!</v>
      </c>
      <c r="R4038" s="14" t="e">
        <f t="shared" si="442"/>
        <v>#DIV/0!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45">
      <c r="J4039" s="13">
        <f t="shared" si="443"/>
        <v>0</v>
      </c>
      <c r="Q4039" s="14" t="e">
        <f t="shared" si="441"/>
        <v>#DIV/0!</v>
      </c>
      <c r="R4039" s="14" t="e">
        <f t="shared" si="442"/>
        <v>#DIV/0!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45">
      <c r="J4040" s="13">
        <f t="shared" si="443"/>
        <v>0</v>
      </c>
      <c r="Q4040" s="14" t="e">
        <f t="shared" si="441"/>
        <v>#DIV/0!</v>
      </c>
      <c r="R4040" s="14" t="e">
        <f t="shared" si="442"/>
        <v>#DIV/0!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45">
      <c r="J4041" s="13">
        <f t="shared" si="443"/>
        <v>0</v>
      </c>
      <c r="Q4041" s="14" t="e">
        <f t="shared" si="441"/>
        <v>#DIV/0!</v>
      </c>
      <c r="R4041" s="14" t="e">
        <f t="shared" si="442"/>
        <v>#DIV/0!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45">
      <c r="J4042" s="13">
        <f t="shared" si="443"/>
        <v>0</v>
      </c>
      <c r="Q4042" s="14" t="e">
        <f t="shared" si="441"/>
        <v>#DIV/0!</v>
      </c>
      <c r="R4042" s="14" t="e">
        <f t="shared" si="442"/>
        <v>#DIV/0!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45">
      <c r="J4043" s="13">
        <f t="shared" si="443"/>
        <v>0</v>
      </c>
      <c r="Q4043" s="14" t="e">
        <f t="shared" si="441"/>
        <v>#DIV/0!</v>
      </c>
      <c r="R4043" s="14" t="e">
        <f t="shared" si="442"/>
        <v>#DIV/0!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45">
      <c r="J4044" s="13">
        <f t="shared" si="443"/>
        <v>0</v>
      </c>
      <c r="Q4044" s="14" t="e">
        <f t="shared" si="441"/>
        <v>#DIV/0!</v>
      </c>
      <c r="R4044" s="14" t="e">
        <f t="shared" si="442"/>
        <v>#DIV/0!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45">
      <c r="J4045" s="13">
        <f t="shared" si="443"/>
        <v>0</v>
      </c>
      <c r="Q4045" s="14" t="e">
        <f t="shared" si="441"/>
        <v>#DIV/0!</v>
      </c>
      <c r="R4045" s="14" t="e">
        <f t="shared" si="442"/>
        <v>#DIV/0!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45">
      <c r="J4046" s="13">
        <f t="shared" si="443"/>
        <v>0</v>
      </c>
      <c r="Q4046" s="14" t="e">
        <f t="shared" si="441"/>
        <v>#DIV/0!</v>
      </c>
      <c r="R4046" s="14" t="e">
        <f t="shared" si="442"/>
        <v>#DIV/0!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45">
      <c r="J4047" s="13">
        <f t="shared" si="443"/>
        <v>0</v>
      </c>
      <c r="Q4047" s="14" t="e">
        <f t="shared" si="441"/>
        <v>#DIV/0!</v>
      </c>
      <c r="R4047" s="14" t="e">
        <f t="shared" si="442"/>
        <v>#DIV/0!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45">
      <c r="J4048" s="13">
        <f t="shared" si="443"/>
        <v>0</v>
      </c>
      <c r="Q4048" s="14" t="e">
        <f t="shared" si="441"/>
        <v>#DIV/0!</v>
      </c>
      <c r="R4048" s="14" t="e">
        <f t="shared" si="442"/>
        <v>#DIV/0!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45">
      <c r="J4049" s="13">
        <f t="shared" si="443"/>
        <v>0</v>
      </c>
      <c r="Q4049" s="14" t="e">
        <f t="shared" si="441"/>
        <v>#DIV/0!</v>
      </c>
      <c r="R4049" s="14" t="e">
        <f t="shared" si="442"/>
        <v>#DIV/0!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45">
      <c r="J4050" s="13">
        <f t="shared" si="443"/>
        <v>0</v>
      </c>
      <c r="Q4050" s="14" t="e">
        <f t="shared" si="441"/>
        <v>#DIV/0!</v>
      </c>
      <c r="R4050" s="14" t="e">
        <f t="shared" si="442"/>
        <v>#DIV/0!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45">
      <c r="J4051" s="13">
        <f t="shared" si="443"/>
        <v>0</v>
      </c>
      <c r="Q4051" s="14" t="e">
        <f t="shared" si="441"/>
        <v>#DIV/0!</v>
      </c>
      <c r="R4051" s="14" t="e">
        <f t="shared" si="442"/>
        <v>#DIV/0!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45">
      <c r="J4052" s="13">
        <f t="shared" si="443"/>
        <v>0</v>
      </c>
      <c r="Q4052" s="14" t="e">
        <f t="shared" si="441"/>
        <v>#DIV/0!</v>
      </c>
      <c r="R4052" s="14" t="e">
        <f t="shared" si="442"/>
        <v>#DIV/0!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45">
      <c r="J4053" s="13">
        <f t="shared" si="443"/>
        <v>0</v>
      </c>
      <c r="Q4053" s="14" t="e">
        <f t="shared" si="441"/>
        <v>#DIV/0!</v>
      </c>
      <c r="R4053" s="14" t="e">
        <f t="shared" si="442"/>
        <v>#DIV/0!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45">
      <c r="J4054" s="13">
        <f t="shared" si="443"/>
        <v>0</v>
      </c>
      <c r="Q4054" s="14" t="e">
        <f t="shared" si="441"/>
        <v>#DIV/0!</v>
      </c>
      <c r="R4054" s="14" t="e">
        <f t="shared" si="442"/>
        <v>#DIV/0!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45">
      <c r="J4055" s="13">
        <f t="shared" si="443"/>
        <v>0</v>
      </c>
      <c r="Q4055" s="14" t="e">
        <f t="shared" si="441"/>
        <v>#DIV/0!</v>
      </c>
      <c r="R4055" s="14" t="e">
        <f t="shared" si="442"/>
        <v>#DIV/0!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45">
      <c r="J4056" s="13">
        <f t="shared" si="443"/>
        <v>0</v>
      </c>
      <c r="Q4056" s="14" t="e">
        <f t="shared" si="441"/>
        <v>#DIV/0!</v>
      </c>
      <c r="R4056" s="14" t="e">
        <f t="shared" si="442"/>
        <v>#DIV/0!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45">
      <c r="J4057" s="13">
        <f t="shared" si="443"/>
        <v>0</v>
      </c>
      <c r="Q4057" s="14" t="e">
        <f t="shared" si="441"/>
        <v>#DIV/0!</v>
      </c>
      <c r="R4057" s="14" t="e">
        <f t="shared" si="442"/>
        <v>#DIV/0!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45">
      <c r="J4058" s="13">
        <f t="shared" si="443"/>
        <v>0</v>
      </c>
      <c r="Q4058" s="14" t="e">
        <f t="shared" si="441"/>
        <v>#DIV/0!</v>
      </c>
      <c r="R4058" s="14" t="e">
        <f t="shared" si="442"/>
        <v>#DIV/0!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45">
      <c r="J4059" s="13">
        <f t="shared" si="443"/>
        <v>0</v>
      </c>
      <c r="Q4059" s="14" t="e">
        <f t="shared" si="441"/>
        <v>#DIV/0!</v>
      </c>
      <c r="R4059" s="14" t="e">
        <f t="shared" si="442"/>
        <v>#DIV/0!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45">
      <c r="J4060" s="13">
        <f t="shared" si="443"/>
        <v>0</v>
      </c>
      <c r="Q4060" s="14" t="e">
        <f t="shared" si="441"/>
        <v>#DIV/0!</v>
      </c>
      <c r="R4060" s="14" t="e">
        <f t="shared" si="442"/>
        <v>#DIV/0!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45">
      <c r="J4061" s="13">
        <f t="shared" si="443"/>
        <v>0</v>
      </c>
      <c r="Q4061" s="14" t="e">
        <f t="shared" si="441"/>
        <v>#DIV/0!</v>
      </c>
      <c r="R4061" s="14" t="e">
        <f t="shared" si="442"/>
        <v>#DIV/0!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45">
      <c r="J4062" s="13">
        <f t="shared" si="443"/>
        <v>0</v>
      </c>
      <c r="Q4062" s="14" t="e">
        <f t="shared" si="441"/>
        <v>#DIV/0!</v>
      </c>
      <c r="R4062" s="14" t="e">
        <f t="shared" si="442"/>
        <v>#DIV/0!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45">
      <c r="J4063" s="13">
        <f t="shared" si="443"/>
        <v>0</v>
      </c>
      <c r="Q4063" s="14" t="e">
        <f t="shared" si="441"/>
        <v>#DIV/0!</v>
      </c>
      <c r="R4063" s="14" t="e">
        <f t="shared" si="442"/>
        <v>#DIV/0!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45">
      <c r="J4064" s="13">
        <f t="shared" si="443"/>
        <v>0</v>
      </c>
      <c r="Q4064" s="14" t="e">
        <f t="shared" si="441"/>
        <v>#DIV/0!</v>
      </c>
      <c r="R4064" s="14" t="e">
        <f t="shared" si="442"/>
        <v>#DIV/0!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45">
      <c r="J4065" s="13">
        <f t="shared" si="443"/>
        <v>0</v>
      </c>
      <c r="Q4065" s="14" t="e">
        <f t="shared" si="441"/>
        <v>#DIV/0!</v>
      </c>
      <c r="R4065" s="14" t="e">
        <f t="shared" si="442"/>
        <v>#DIV/0!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45">
      <c r="J4066" s="13">
        <f t="shared" si="443"/>
        <v>0</v>
      </c>
      <c r="Q4066" s="14" t="e">
        <f t="shared" si="441"/>
        <v>#DIV/0!</v>
      </c>
      <c r="R4066" s="14" t="e">
        <f t="shared" si="442"/>
        <v>#DIV/0!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45">
      <c r="J4067" s="13">
        <f t="shared" si="443"/>
        <v>0</v>
      </c>
      <c r="Q4067" s="14" t="e">
        <f t="shared" si="441"/>
        <v>#DIV/0!</v>
      </c>
      <c r="R4067" s="14" t="e">
        <f t="shared" si="442"/>
        <v>#DIV/0!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45">
      <c r="J4068" s="13">
        <f t="shared" si="443"/>
        <v>0</v>
      </c>
      <c r="Q4068" s="14" t="e">
        <f t="shared" si="441"/>
        <v>#DIV/0!</v>
      </c>
      <c r="R4068" s="14" t="e">
        <f t="shared" si="442"/>
        <v>#DIV/0!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45">
      <c r="J4069" s="13">
        <f t="shared" si="443"/>
        <v>0</v>
      </c>
      <c r="Q4069" s="14" t="e">
        <f t="shared" si="441"/>
        <v>#DIV/0!</v>
      </c>
      <c r="R4069" s="14" t="e">
        <f t="shared" si="442"/>
        <v>#DIV/0!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45">
      <c r="J4070" s="13">
        <f t="shared" si="443"/>
        <v>0</v>
      </c>
      <c r="Q4070" s="14" t="e">
        <f t="shared" si="441"/>
        <v>#DIV/0!</v>
      </c>
      <c r="R4070" s="14" t="e">
        <f t="shared" si="442"/>
        <v>#DIV/0!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45">
      <c r="J4071" s="13">
        <f t="shared" si="443"/>
        <v>0</v>
      </c>
      <c r="Q4071" s="14" t="e">
        <f t="shared" si="441"/>
        <v>#DIV/0!</v>
      </c>
      <c r="R4071" s="14" t="e">
        <f t="shared" si="442"/>
        <v>#DIV/0!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45">
      <c r="J4072" s="13">
        <f t="shared" si="443"/>
        <v>0</v>
      </c>
      <c r="Q4072" s="14" t="e">
        <f t="shared" si="441"/>
        <v>#DIV/0!</v>
      </c>
      <c r="R4072" s="14" t="e">
        <f t="shared" si="442"/>
        <v>#DIV/0!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45">
      <c r="J4073" s="13">
        <f t="shared" si="443"/>
        <v>0</v>
      </c>
      <c r="Q4073" s="14" t="e">
        <f t="shared" si="441"/>
        <v>#DIV/0!</v>
      </c>
      <c r="R4073" s="14" t="e">
        <f t="shared" si="442"/>
        <v>#DIV/0!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45">
      <c r="J4074" s="13">
        <f t="shared" si="443"/>
        <v>0</v>
      </c>
      <c r="Q4074" s="14" t="e">
        <f t="shared" si="441"/>
        <v>#DIV/0!</v>
      </c>
      <c r="R4074" s="14" t="e">
        <f t="shared" si="442"/>
        <v>#DIV/0!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45">
      <c r="J4075" s="13">
        <f t="shared" si="443"/>
        <v>0</v>
      </c>
      <c r="Q4075" s="14" t="e">
        <f t="shared" si="441"/>
        <v>#DIV/0!</v>
      </c>
      <c r="R4075" s="14" t="e">
        <f t="shared" si="442"/>
        <v>#DIV/0!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45">
      <c r="J4076" s="13">
        <f t="shared" si="443"/>
        <v>0</v>
      </c>
      <c r="Q4076" s="14" t="e">
        <f t="shared" si="441"/>
        <v>#DIV/0!</v>
      </c>
      <c r="R4076" s="14" t="e">
        <f t="shared" si="442"/>
        <v>#DIV/0!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45">
      <c r="J4077" s="13">
        <f t="shared" si="443"/>
        <v>0</v>
      </c>
      <c r="Q4077" s="14" t="e">
        <f t="shared" si="441"/>
        <v>#DIV/0!</v>
      </c>
      <c r="R4077" s="14" t="e">
        <f t="shared" si="442"/>
        <v>#DIV/0!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45">
      <c r="J4078" s="13">
        <f t="shared" si="443"/>
        <v>0</v>
      </c>
      <c r="Q4078" s="14" t="e">
        <f t="shared" si="441"/>
        <v>#DIV/0!</v>
      </c>
      <c r="R4078" s="14" t="e">
        <f t="shared" si="442"/>
        <v>#DIV/0!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45">
      <c r="J4079" s="13">
        <f t="shared" si="443"/>
        <v>0</v>
      </c>
      <c r="Q4079" s="14" t="e">
        <f t="shared" si="441"/>
        <v>#DIV/0!</v>
      </c>
      <c r="R4079" s="14" t="e">
        <f t="shared" si="442"/>
        <v>#DIV/0!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45">
      <c r="J4080" s="13">
        <f t="shared" si="443"/>
        <v>0</v>
      </c>
      <c r="Q4080" s="14" t="e">
        <f t="shared" si="441"/>
        <v>#DIV/0!</v>
      </c>
      <c r="R4080" s="14" t="e">
        <f t="shared" si="442"/>
        <v>#DIV/0!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45">
      <c r="J4081" s="13">
        <f t="shared" si="443"/>
        <v>0</v>
      </c>
      <c r="Q4081" s="14" t="e">
        <f t="shared" si="441"/>
        <v>#DIV/0!</v>
      </c>
      <c r="R4081" s="14" t="e">
        <f t="shared" si="442"/>
        <v>#DIV/0!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45">
      <c r="J4082" s="13">
        <f t="shared" si="443"/>
        <v>0</v>
      </c>
      <c r="Q4082" s="14" t="e">
        <f t="shared" si="441"/>
        <v>#DIV/0!</v>
      </c>
      <c r="R4082" s="14" t="e">
        <f t="shared" si="442"/>
        <v>#DIV/0!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45">
      <c r="J4083" s="13">
        <f t="shared" si="443"/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45">
      <c r="J4084" s="13">
        <f t="shared" ref="J4084:J4147" si="450">K4084+L4084</f>
        <v>0</v>
      </c>
      <c r="Q4084" s="14" t="e">
        <f t="shared" si="448"/>
        <v>#DIV/0!</v>
      </c>
      <c r="R4084" s="14" t="e">
        <f t="shared" si="449"/>
        <v>#DIV/0!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45">
      <c r="J4085" s="13">
        <f t="shared" si="450"/>
        <v>0</v>
      </c>
      <c r="Q4085" s="14" t="e">
        <f t="shared" si="448"/>
        <v>#DIV/0!</v>
      </c>
      <c r="R4085" s="14" t="e">
        <f t="shared" si="449"/>
        <v>#DIV/0!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45">
      <c r="J4086" s="13">
        <f t="shared" si="450"/>
        <v>0</v>
      </c>
      <c r="Q4086" s="14" t="e">
        <f t="shared" si="448"/>
        <v>#DIV/0!</v>
      </c>
      <c r="R4086" s="14" t="e">
        <f t="shared" si="449"/>
        <v>#DIV/0!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45">
      <c r="J4087" s="13">
        <f t="shared" si="450"/>
        <v>0</v>
      </c>
      <c r="Q4087" s="14" t="e">
        <f t="shared" si="448"/>
        <v>#DIV/0!</v>
      </c>
      <c r="R4087" s="14" t="e">
        <f t="shared" si="449"/>
        <v>#DIV/0!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45">
      <c r="J4088" s="13">
        <f t="shared" si="450"/>
        <v>0</v>
      </c>
      <c r="Q4088" s="14" t="e">
        <f t="shared" si="448"/>
        <v>#DIV/0!</v>
      </c>
      <c r="R4088" s="14" t="e">
        <f t="shared" si="449"/>
        <v>#DIV/0!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45">
      <c r="J4089" s="13">
        <f t="shared" si="450"/>
        <v>0</v>
      </c>
      <c r="Q4089" s="14" t="e">
        <f t="shared" si="448"/>
        <v>#DIV/0!</v>
      </c>
      <c r="R4089" s="14" t="e">
        <f t="shared" si="449"/>
        <v>#DIV/0!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45">
      <c r="J4090" s="13">
        <f t="shared" si="450"/>
        <v>0</v>
      </c>
      <c r="Q4090" s="14" t="e">
        <f t="shared" si="448"/>
        <v>#DIV/0!</v>
      </c>
      <c r="R4090" s="14" t="e">
        <f t="shared" si="449"/>
        <v>#DIV/0!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45">
      <c r="J4091" s="13">
        <f t="shared" si="450"/>
        <v>0</v>
      </c>
      <c r="Q4091" s="14" t="e">
        <f t="shared" si="448"/>
        <v>#DIV/0!</v>
      </c>
      <c r="R4091" s="14" t="e">
        <f t="shared" si="449"/>
        <v>#DIV/0!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45">
      <c r="J4092" s="13">
        <f t="shared" si="450"/>
        <v>0</v>
      </c>
      <c r="Q4092" s="14" t="e">
        <f t="shared" si="448"/>
        <v>#DIV/0!</v>
      </c>
      <c r="R4092" s="14" t="e">
        <f t="shared" si="449"/>
        <v>#DIV/0!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45">
      <c r="J4093" s="13">
        <f t="shared" si="450"/>
        <v>0</v>
      </c>
      <c r="Q4093" s="14" t="e">
        <f t="shared" si="448"/>
        <v>#DIV/0!</v>
      </c>
      <c r="R4093" s="14" t="e">
        <f t="shared" si="449"/>
        <v>#DIV/0!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45">
      <c r="J4094" s="13">
        <f t="shared" si="450"/>
        <v>0</v>
      </c>
      <c r="Q4094" s="14" t="e">
        <f t="shared" si="448"/>
        <v>#DIV/0!</v>
      </c>
      <c r="R4094" s="14" t="e">
        <f t="shared" si="449"/>
        <v>#DIV/0!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45">
      <c r="J4095" s="13">
        <f t="shared" si="450"/>
        <v>0</v>
      </c>
      <c r="Q4095" s="14" t="e">
        <f t="shared" si="448"/>
        <v>#DIV/0!</v>
      </c>
      <c r="R4095" s="14" t="e">
        <f t="shared" si="449"/>
        <v>#DIV/0!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45">
      <c r="J4096" s="13">
        <f t="shared" si="450"/>
        <v>0</v>
      </c>
      <c r="Q4096" s="14" t="e">
        <f t="shared" si="448"/>
        <v>#DIV/0!</v>
      </c>
      <c r="R4096" s="14" t="e">
        <f t="shared" si="449"/>
        <v>#DIV/0!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45">
      <c r="J4097" s="13">
        <f t="shared" si="450"/>
        <v>0</v>
      </c>
      <c r="Q4097" s="14" t="e">
        <f t="shared" si="448"/>
        <v>#DIV/0!</v>
      </c>
      <c r="R4097" s="14" t="e">
        <f t="shared" si="449"/>
        <v>#DIV/0!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45">
      <c r="J4098" s="13">
        <f t="shared" si="450"/>
        <v>0</v>
      </c>
      <c r="Q4098" s="14" t="e">
        <f t="shared" si="448"/>
        <v>#DIV/0!</v>
      </c>
      <c r="R4098" s="14" t="e">
        <f t="shared" si="449"/>
        <v>#DIV/0!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45">
      <c r="J4099" s="13">
        <f t="shared" si="450"/>
        <v>0</v>
      </c>
      <c r="Q4099" s="14" t="e">
        <f t="shared" si="448"/>
        <v>#DIV/0!</v>
      </c>
      <c r="R4099" s="14" t="e">
        <f t="shared" si="449"/>
        <v>#DIV/0!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45">
      <c r="J4100" s="13">
        <f t="shared" si="450"/>
        <v>0</v>
      </c>
      <c r="Q4100" s="14" t="e">
        <f t="shared" si="448"/>
        <v>#DIV/0!</v>
      </c>
      <c r="R4100" s="14" t="e">
        <f t="shared" si="449"/>
        <v>#DIV/0!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45">
      <c r="J4101" s="13">
        <f t="shared" si="450"/>
        <v>0</v>
      </c>
      <c r="Q4101" s="14" t="e">
        <f t="shared" si="448"/>
        <v>#DIV/0!</v>
      </c>
      <c r="R4101" s="14" t="e">
        <f t="shared" si="449"/>
        <v>#DIV/0!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45">
      <c r="J4102" s="13">
        <f t="shared" si="450"/>
        <v>0</v>
      </c>
      <c r="Q4102" s="14" t="e">
        <f t="shared" si="448"/>
        <v>#DIV/0!</v>
      </c>
      <c r="R4102" s="14" t="e">
        <f t="shared" si="449"/>
        <v>#DIV/0!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45">
      <c r="J4103" s="13">
        <f t="shared" si="450"/>
        <v>0</v>
      </c>
      <c r="Q4103" s="14" t="e">
        <f t="shared" si="448"/>
        <v>#DIV/0!</v>
      </c>
      <c r="R4103" s="14" t="e">
        <f t="shared" si="449"/>
        <v>#DIV/0!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45">
      <c r="J4104" s="13">
        <f t="shared" si="450"/>
        <v>0</v>
      </c>
      <c r="Q4104" s="14" t="e">
        <f t="shared" si="448"/>
        <v>#DIV/0!</v>
      </c>
      <c r="R4104" s="14" t="e">
        <f t="shared" si="449"/>
        <v>#DIV/0!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45">
      <c r="J4105" s="13">
        <f t="shared" si="450"/>
        <v>0</v>
      </c>
      <c r="Q4105" s="14" t="e">
        <f t="shared" si="448"/>
        <v>#DIV/0!</v>
      </c>
      <c r="R4105" s="14" t="e">
        <f t="shared" si="449"/>
        <v>#DIV/0!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45">
      <c r="J4106" s="13">
        <f t="shared" si="450"/>
        <v>0</v>
      </c>
      <c r="Q4106" s="14" t="e">
        <f t="shared" si="448"/>
        <v>#DIV/0!</v>
      </c>
      <c r="R4106" s="14" t="e">
        <f t="shared" si="449"/>
        <v>#DIV/0!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45">
      <c r="J4107" s="13">
        <f t="shared" si="450"/>
        <v>0</v>
      </c>
      <c r="Q4107" s="14" t="e">
        <f t="shared" si="448"/>
        <v>#DIV/0!</v>
      </c>
      <c r="R4107" s="14" t="e">
        <f t="shared" si="449"/>
        <v>#DIV/0!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45">
      <c r="J4108" s="13">
        <f t="shared" si="450"/>
        <v>0</v>
      </c>
      <c r="Q4108" s="14" t="e">
        <f t="shared" si="448"/>
        <v>#DIV/0!</v>
      </c>
      <c r="R4108" s="14" t="e">
        <f t="shared" si="449"/>
        <v>#DIV/0!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45">
      <c r="J4109" s="13">
        <f t="shared" si="450"/>
        <v>0</v>
      </c>
      <c r="Q4109" s="14" t="e">
        <f t="shared" si="448"/>
        <v>#DIV/0!</v>
      </c>
      <c r="R4109" s="14" t="e">
        <f t="shared" si="449"/>
        <v>#DIV/0!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45">
      <c r="J4110" s="13">
        <f t="shared" si="450"/>
        <v>0</v>
      </c>
      <c r="Q4110" s="14" t="e">
        <f t="shared" si="448"/>
        <v>#DIV/0!</v>
      </c>
      <c r="R4110" s="14" t="e">
        <f t="shared" si="449"/>
        <v>#DIV/0!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45">
      <c r="J4111" s="13">
        <f t="shared" si="450"/>
        <v>0</v>
      </c>
      <c r="Q4111" s="14" t="e">
        <f t="shared" si="448"/>
        <v>#DIV/0!</v>
      </c>
      <c r="R4111" s="14" t="e">
        <f t="shared" si="449"/>
        <v>#DIV/0!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45">
      <c r="J4112" s="13">
        <f t="shared" si="450"/>
        <v>0</v>
      </c>
      <c r="Q4112" s="14" t="e">
        <f t="shared" si="448"/>
        <v>#DIV/0!</v>
      </c>
      <c r="R4112" s="14" t="e">
        <f t="shared" si="449"/>
        <v>#DIV/0!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45">
      <c r="J4113" s="13">
        <f t="shared" si="450"/>
        <v>0</v>
      </c>
      <c r="Q4113" s="14" t="e">
        <f t="shared" si="448"/>
        <v>#DIV/0!</v>
      </c>
      <c r="R4113" s="14" t="e">
        <f t="shared" si="449"/>
        <v>#DIV/0!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45">
      <c r="J4114" s="13">
        <f t="shared" si="450"/>
        <v>0</v>
      </c>
      <c r="Q4114" s="14" t="e">
        <f t="shared" si="448"/>
        <v>#DIV/0!</v>
      </c>
      <c r="R4114" s="14" t="e">
        <f t="shared" si="449"/>
        <v>#DIV/0!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45">
      <c r="J4115" s="13">
        <f t="shared" si="450"/>
        <v>0</v>
      </c>
      <c r="Q4115" s="14" t="e">
        <f t="shared" si="448"/>
        <v>#DIV/0!</v>
      </c>
      <c r="R4115" s="14" t="e">
        <f t="shared" si="449"/>
        <v>#DIV/0!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45">
      <c r="J4116" s="13">
        <f t="shared" si="450"/>
        <v>0</v>
      </c>
      <c r="Q4116" s="14" t="e">
        <f t="shared" si="448"/>
        <v>#DIV/0!</v>
      </c>
      <c r="R4116" s="14" t="e">
        <f t="shared" si="449"/>
        <v>#DIV/0!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45">
      <c r="J4117" s="13">
        <f t="shared" si="450"/>
        <v>0</v>
      </c>
      <c r="Q4117" s="14" t="e">
        <f t="shared" si="448"/>
        <v>#DIV/0!</v>
      </c>
      <c r="R4117" s="14" t="e">
        <f t="shared" si="449"/>
        <v>#DIV/0!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45">
      <c r="J4118" s="13">
        <f t="shared" si="450"/>
        <v>0</v>
      </c>
      <c r="Q4118" s="14" t="e">
        <f t="shared" si="448"/>
        <v>#DIV/0!</v>
      </c>
      <c r="R4118" s="14" t="e">
        <f t="shared" si="449"/>
        <v>#DIV/0!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45">
      <c r="J4119" s="13">
        <f t="shared" si="450"/>
        <v>0</v>
      </c>
      <c r="Q4119" s="14" t="e">
        <f t="shared" si="448"/>
        <v>#DIV/0!</v>
      </c>
      <c r="R4119" s="14" t="e">
        <f t="shared" si="449"/>
        <v>#DIV/0!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45">
      <c r="J4120" s="13">
        <f t="shared" si="450"/>
        <v>0</v>
      </c>
      <c r="Q4120" s="14" t="e">
        <f t="shared" si="448"/>
        <v>#DIV/0!</v>
      </c>
      <c r="R4120" s="14" t="e">
        <f t="shared" si="449"/>
        <v>#DIV/0!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45">
      <c r="J4121" s="13">
        <f t="shared" si="450"/>
        <v>0</v>
      </c>
      <c r="Q4121" s="14" t="e">
        <f t="shared" si="448"/>
        <v>#DIV/0!</v>
      </c>
      <c r="R4121" s="14" t="e">
        <f t="shared" si="449"/>
        <v>#DIV/0!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45">
      <c r="J4122" s="13">
        <f t="shared" si="450"/>
        <v>0</v>
      </c>
      <c r="Q4122" s="14" t="e">
        <f t="shared" si="448"/>
        <v>#DIV/0!</v>
      </c>
      <c r="R4122" s="14" t="e">
        <f t="shared" si="449"/>
        <v>#DIV/0!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45">
      <c r="J4123" s="13">
        <f t="shared" si="450"/>
        <v>0</v>
      </c>
      <c r="Q4123" s="14" t="e">
        <f t="shared" si="448"/>
        <v>#DIV/0!</v>
      </c>
      <c r="R4123" s="14" t="e">
        <f t="shared" si="449"/>
        <v>#DIV/0!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45">
      <c r="J4124" s="13">
        <f t="shared" si="450"/>
        <v>0</v>
      </c>
      <c r="Q4124" s="14" t="e">
        <f t="shared" si="448"/>
        <v>#DIV/0!</v>
      </c>
      <c r="R4124" s="14" t="e">
        <f t="shared" si="449"/>
        <v>#DIV/0!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45">
      <c r="J4125" s="13">
        <f t="shared" si="450"/>
        <v>0</v>
      </c>
      <c r="Q4125" s="14" t="e">
        <f t="shared" si="448"/>
        <v>#DIV/0!</v>
      </c>
      <c r="R4125" s="14" t="e">
        <f t="shared" si="449"/>
        <v>#DIV/0!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45">
      <c r="J4126" s="13">
        <f t="shared" si="450"/>
        <v>0</v>
      </c>
      <c r="Q4126" s="14" t="e">
        <f t="shared" si="448"/>
        <v>#DIV/0!</v>
      </c>
      <c r="R4126" s="14" t="e">
        <f t="shared" si="449"/>
        <v>#DIV/0!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45">
      <c r="J4127" s="13">
        <f t="shared" si="450"/>
        <v>0</v>
      </c>
      <c r="Q4127" s="14" t="e">
        <f t="shared" si="448"/>
        <v>#DIV/0!</v>
      </c>
      <c r="R4127" s="14" t="e">
        <f t="shared" si="449"/>
        <v>#DIV/0!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45">
      <c r="J4128" s="13">
        <f t="shared" si="450"/>
        <v>0</v>
      </c>
      <c r="Q4128" s="14" t="e">
        <f t="shared" si="448"/>
        <v>#DIV/0!</v>
      </c>
      <c r="R4128" s="14" t="e">
        <f t="shared" si="449"/>
        <v>#DIV/0!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45">
      <c r="J4129" s="13">
        <f t="shared" si="450"/>
        <v>0</v>
      </c>
      <c r="Q4129" s="14" t="e">
        <f t="shared" si="448"/>
        <v>#DIV/0!</v>
      </c>
      <c r="R4129" s="14" t="e">
        <f t="shared" si="449"/>
        <v>#DIV/0!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45">
      <c r="J4130" s="13">
        <f t="shared" si="450"/>
        <v>0</v>
      </c>
      <c r="Q4130" s="14" t="e">
        <f t="shared" si="448"/>
        <v>#DIV/0!</v>
      </c>
      <c r="R4130" s="14" t="e">
        <f t="shared" si="449"/>
        <v>#DIV/0!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45">
      <c r="J4131" s="13">
        <f t="shared" si="450"/>
        <v>0</v>
      </c>
      <c r="Q4131" s="14" t="e">
        <f t="shared" si="448"/>
        <v>#DIV/0!</v>
      </c>
      <c r="R4131" s="14" t="e">
        <f t="shared" si="449"/>
        <v>#DIV/0!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45">
      <c r="J4132" s="13">
        <f t="shared" si="450"/>
        <v>0</v>
      </c>
      <c r="Q4132" s="14" t="e">
        <f t="shared" si="448"/>
        <v>#DIV/0!</v>
      </c>
      <c r="R4132" s="14" t="e">
        <f t="shared" si="449"/>
        <v>#DIV/0!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45">
      <c r="J4133" s="13">
        <f t="shared" si="450"/>
        <v>0</v>
      </c>
      <c r="Q4133" s="14" t="e">
        <f t="shared" si="448"/>
        <v>#DIV/0!</v>
      </c>
      <c r="R4133" s="14" t="e">
        <f t="shared" si="449"/>
        <v>#DIV/0!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45">
      <c r="J4134" s="13">
        <f t="shared" si="450"/>
        <v>0</v>
      </c>
      <c r="Q4134" s="14" t="e">
        <f t="shared" si="448"/>
        <v>#DIV/0!</v>
      </c>
      <c r="R4134" s="14" t="e">
        <f t="shared" si="449"/>
        <v>#DIV/0!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45">
      <c r="J4135" s="13">
        <f t="shared" si="450"/>
        <v>0</v>
      </c>
      <c r="Q4135" s="14" t="e">
        <f t="shared" si="448"/>
        <v>#DIV/0!</v>
      </c>
      <c r="R4135" s="14" t="e">
        <f t="shared" si="449"/>
        <v>#DIV/0!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45">
      <c r="J4136" s="13">
        <f t="shared" si="450"/>
        <v>0</v>
      </c>
      <c r="Q4136" s="14" t="e">
        <f t="shared" si="448"/>
        <v>#DIV/0!</v>
      </c>
      <c r="R4136" s="14" t="e">
        <f t="shared" si="449"/>
        <v>#DIV/0!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45">
      <c r="J4137" s="13">
        <f t="shared" si="450"/>
        <v>0</v>
      </c>
      <c r="Q4137" s="14" t="e">
        <f t="shared" si="448"/>
        <v>#DIV/0!</v>
      </c>
      <c r="R4137" s="14" t="e">
        <f t="shared" si="449"/>
        <v>#DIV/0!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45">
      <c r="J4138" s="13">
        <f t="shared" si="450"/>
        <v>0</v>
      </c>
      <c r="Q4138" s="14" t="e">
        <f t="shared" si="448"/>
        <v>#DIV/0!</v>
      </c>
      <c r="R4138" s="14" t="e">
        <f t="shared" si="449"/>
        <v>#DIV/0!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45">
      <c r="J4139" s="13">
        <f t="shared" si="450"/>
        <v>0</v>
      </c>
      <c r="Q4139" s="14" t="e">
        <f t="shared" si="448"/>
        <v>#DIV/0!</v>
      </c>
      <c r="R4139" s="14" t="e">
        <f t="shared" si="449"/>
        <v>#DIV/0!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45">
      <c r="J4140" s="13">
        <f t="shared" si="450"/>
        <v>0</v>
      </c>
      <c r="Q4140" s="14" t="e">
        <f t="shared" si="448"/>
        <v>#DIV/0!</v>
      </c>
      <c r="R4140" s="14" t="e">
        <f t="shared" si="449"/>
        <v>#DIV/0!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45">
      <c r="J4141" s="13">
        <f t="shared" si="450"/>
        <v>0</v>
      </c>
      <c r="Q4141" s="14" t="e">
        <f t="shared" si="448"/>
        <v>#DIV/0!</v>
      </c>
      <c r="R4141" s="14" t="e">
        <f t="shared" si="449"/>
        <v>#DIV/0!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45">
      <c r="J4142" s="13">
        <f t="shared" si="450"/>
        <v>0</v>
      </c>
      <c r="Q4142" s="14" t="e">
        <f t="shared" si="448"/>
        <v>#DIV/0!</v>
      </c>
      <c r="R4142" s="14" t="e">
        <f t="shared" si="449"/>
        <v>#DIV/0!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45">
      <c r="J4143" s="13">
        <f t="shared" si="450"/>
        <v>0</v>
      </c>
      <c r="Q4143" s="14" t="e">
        <f t="shared" si="448"/>
        <v>#DIV/0!</v>
      </c>
      <c r="R4143" s="14" t="e">
        <f t="shared" si="449"/>
        <v>#DIV/0!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45">
      <c r="J4144" s="13">
        <f t="shared" si="450"/>
        <v>0</v>
      </c>
      <c r="Q4144" s="14" t="e">
        <f t="shared" si="448"/>
        <v>#DIV/0!</v>
      </c>
      <c r="R4144" s="14" t="e">
        <f t="shared" si="449"/>
        <v>#DIV/0!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45">
      <c r="J4145" s="13">
        <f t="shared" si="450"/>
        <v>0</v>
      </c>
      <c r="Q4145" s="14" t="e">
        <f t="shared" si="448"/>
        <v>#DIV/0!</v>
      </c>
      <c r="R4145" s="14" t="e">
        <f t="shared" si="449"/>
        <v>#DIV/0!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45">
      <c r="J4146" s="13">
        <f t="shared" si="450"/>
        <v>0</v>
      </c>
      <c r="Q4146" s="14" t="e">
        <f t="shared" si="448"/>
        <v>#DIV/0!</v>
      </c>
      <c r="R4146" s="14" t="e">
        <f t="shared" si="449"/>
        <v>#DIV/0!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45">
      <c r="J4147" s="13">
        <f t="shared" si="450"/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45">
      <c r="J4148" s="13">
        <f t="shared" ref="J4148:J4211" si="457">K4148+L4148</f>
        <v>0</v>
      </c>
      <c r="Q4148" s="14" t="e">
        <f t="shared" si="455"/>
        <v>#DIV/0!</v>
      </c>
      <c r="R4148" s="14" t="e">
        <f t="shared" si="456"/>
        <v>#DIV/0!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45">
      <c r="J4149" s="13">
        <f t="shared" si="457"/>
        <v>0</v>
      </c>
      <c r="Q4149" s="14" t="e">
        <f t="shared" si="455"/>
        <v>#DIV/0!</v>
      </c>
      <c r="R4149" s="14" t="e">
        <f t="shared" si="456"/>
        <v>#DIV/0!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45">
      <c r="J4150" s="13">
        <f t="shared" si="457"/>
        <v>0</v>
      </c>
      <c r="Q4150" s="14" t="e">
        <f t="shared" si="455"/>
        <v>#DIV/0!</v>
      </c>
      <c r="R4150" s="14" t="e">
        <f t="shared" si="456"/>
        <v>#DIV/0!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45">
      <c r="J4151" s="13">
        <f t="shared" si="457"/>
        <v>0</v>
      </c>
      <c r="Q4151" s="14" t="e">
        <f t="shared" si="455"/>
        <v>#DIV/0!</v>
      </c>
      <c r="R4151" s="14" t="e">
        <f t="shared" si="456"/>
        <v>#DIV/0!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45">
      <c r="J4152" s="13">
        <f t="shared" si="457"/>
        <v>0</v>
      </c>
      <c r="Q4152" s="14" t="e">
        <f t="shared" si="455"/>
        <v>#DIV/0!</v>
      </c>
      <c r="R4152" s="14" t="e">
        <f t="shared" si="456"/>
        <v>#DIV/0!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45">
      <c r="J4153" s="13">
        <f t="shared" si="457"/>
        <v>0</v>
      </c>
      <c r="Q4153" s="14" t="e">
        <f t="shared" si="455"/>
        <v>#DIV/0!</v>
      </c>
      <c r="R4153" s="14" t="e">
        <f t="shared" si="456"/>
        <v>#DIV/0!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45">
      <c r="J4154" s="13">
        <f t="shared" si="457"/>
        <v>0</v>
      </c>
      <c r="Q4154" s="14" t="e">
        <f t="shared" si="455"/>
        <v>#DIV/0!</v>
      </c>
      <c r="R4154" s="14" t="e">
        <f t="shared" si="456"/>
        <v>#DIV/0!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45">
      <c r="J4155" s="13">
        <f t="shared" si="457"/>
        <v>0</v>
      </c>
      <c r="Q4155" s="14" t="e">
        <f t="shared" si="455"/>
        <v>#DIV/0!</v>
      </c>
      <c r="R4155" s="14" t="e">
        <f t="shared" si="456"/>
        <v>#DIV/0!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45">
      <c r="J4156" s="13">
        <f t="shared" si="457"/>
        <v>0</v>
      </c>
      <c r="Q4156" s="14" t="e">
        <f t="shared" si="455"/>
        <v>#DIV/0!</v>
      </c>
      <c r="R4156" s="14" t="e">
        <f t="shared" si="456"/>
        <v>#DIV/0!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45">
      <c r="J4157" s="13">
        <f t="shared" si="457"/>
        <v>0</v>
      </c>
      <c r="Q4157" s="14" t="e">
        <f t="shared" si="455"/>
        <v>#DIV/0!</v>
      </c>
      <c r="R4157" s="14" t="e">
        <f t="shared" si="456"/>
        <v>#DIV/0!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45">
      <c r="J4158" s="13">
        <f t="shared" si="457"/>
        <v>0</v>
      </c>
      <c r="Q4158" s="14" t="e">
        <f t="shared" si="455"/>
        <v>#DIV/0!</v>
      </c>
      <c r="R4158" s="14" t="e">
        <f t="shared" si="456"/>
        <v>#DIV/0!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45">
      <c r="J4159" s="13">
        <f t="shared" si="457"/>
        <v>0</v>
      </c>
      <c r="Q4159" s="14" t="e">
        <f t="shared" si="455"/>
        <v>#DIV/0!</v>
      </c>
      <c r="R4159" s="14" t="e">
        <f t="shared" si="456"/>
        <v>#DIV/0!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45">
      <c r="J4160" s="13">
        <f t="shared" si="457"/>
        <v>0</v>
      </c>
      <c r="Q4160" s="14" t="e">
        <f t="shared" si="455"/>
        <v>#DIV/0!</v>
      </c>
      <c r="R4160" s="14" t="e">
        <f t="shared" si="456"/>
        <v>#DIV/0!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45">
      <c r="J4161" s="13">
        <f t="shared" si="457"/>
        <v>0</v>
      </c>
      <c r="Q4161" s="14" t="e">
        <f t="shared" si="455"/>
        <v>#DIV/0!</v>
      </c>
      <c r="R4161" s="14" t="e">
        <f t="shared" si="456"/>
        <v>#DIV/0!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45">
      <c r="J4162" s="13">
        <f t="shared" si="457"/>
        <v>0</v>
      </c>
      <c r="Q4162" s="14" t="e">
        <f t="shared" si="455"/>
        <v>#DIV/0!</v>
      </c>
      <c r="R4162" s="14" t="e">
        <f t="shared" si="456"/>
        <v>#DIV/0!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45">
      <c r="J4163" s="13">
        <f t="shared" si="457"/>
        <v>0</v>
      </c>
      <c r="Q4163" s="14" t="e">
        <f t="shared" si="455"/>
        <v>#DIV/0!</v>
      </c>
      <c r="R4163" s="14" t="e">
        <f t="shared" si="456"/>
        <v>#DIV/0!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45">
      <c r="J4164" s="13">
        <f t="shared" si="457"/>
        <v>0</v>
      </c>
      <c r="Q4164" s="14" t="e">
        <f t="shared" si="455"/>
        <v>#DIV/0!</v>
      </c>
      <c r="R4164" s="14" t="e">
        <f t="shared" si="456"/>
        <v>#DIV/0!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45">
      <c r="J4165" s="13">
        <f t="shared" si="457"/>
        <v>0</v>
      </c>
      <c r="Q4165" s="14" t="e">
        <f t="shared" si="455"/>
        <v>#DIV/0!</v>
      </c>
      <c r="R4165" s="14" t="e">
        <f t="shared" si="456"/>
        <v>#DIV/0!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45">
      <c r="J4166" s="13">
        <f t="shared" si="457"/>
        <v>0</v>
      </c>
      <c r="Q4166" s="14" t="e">
        <f t="shared" si="455"/>
        <v>#DIV/0!</v>
      </c>
      <c r="R4166" s="14" t="e">
        <f t="shared" si="456"/>
        <v>#DIV/0!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45">
      <c r="J4167" s="13">
        <f t="shared" si="457"/>
        <v>0</v>
      </c>
      <c r="Q4167" s="14" t="e">
        <f t="shared" si="455"/>
        <v>#DIV/0!</v>
      </c>
      <c r="R4167" s="14" t="e">
        <f t="shared" si="456"/>
        <v>#DIV/0!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45">
      <c r="J4168" s="13">
        <f t="shared" si="457"/>
        <v>0</v>
      </c>
      <c r="Q4168" s="14" t="e">
        <f t="shared" si="455"/>
        <v>#DIV/0!</v>
      </c>
      <c r="R4168" s="14" t="e">
        <f t="shared" si="456"/>
        <v>#DIV/0!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45">
      <c r="J4169" s="13">
        <f t="shared" si="457"/>
        <v>0</v>
      </c>
      <c r="Q4169" s="14" t="e">
        <f t="shared" si="455"/>
        <v>#DIV/0!</v>
      </c>
      <c r="R4169" s="14" t="e">
        <f t="shared" si="456"/>
        <v>#DIV/0!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45">
      <c r="J4170" s="13">
        <f t="shared" si="457"/>
        <v>0</v>
      </c>
      <c r="Q4170" s="14" t="e">
        <f t="shared" si="455"/>
        <v>#DIV/0!</v>
      </c>
      <c r="R4170" s="14" t="e">
        <f t="shared" si="456"/>
        <v>#DIV/0!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45">
      <c r="J4171" s="13">
        <f t="shared" si="457"/>
        <v>0</v>
      </c>
      <c r="Q4171" s="14" t="e">
        <f t="shared" si="455"/>
        <v>#DIV/0!</v>
      </c>
      <c r="R4171" s="14" t="e">
        <f t="shared" si="456"/>
        <v>#DIV/0!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45">
      <c r="J4172" s="13">
        <f t="shared" si="457"/>
        <v>0</v>
      </c>
      <c r="Q4172" s="14" t="e">
        <f t="shared" si="455"/>
        <v>#DIV/0!</v>
      </c>
      <c r="R4172" s="14" t="e">
        <f t="shared" si="456"/>
        <v>#DIV/0!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45">
      <c r="J4173" s="13">
        <f t="shared" si="457"/>
        <v>0</v>
      </c>
      <c r="Q4173" s="14" t="e">
        <f t="shared" si="455"/>
        <v>#DIV/0!</v>
      </c>
      <c r="R4173" s="14" t="e">
        <f t="shared" si="456"/>
        <v>#DIV/0!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45">
      <c r="J4174" s="13">
        <f t="shared" si="457"/>
        <v>0</v>
      </c>
      <c r="Q4174" s="14" t="e">
        <f t="shared" si="455"/>
        <v>#DIV/0!</v>
      </c>
      <c r="R4174" s="14" t="e">
        <f t="shared" si="456"/>
        <v>#DIV/0!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45">
      <c r="J4175" s="13">
        <f t="shared" si="457"/>
        <v>0</v>
      </c>
      <c r="Q4175" s="14" t="e">
        <f t="shared" si="455"/>
        <v>#DIV/0!</v>
      </c>
      <c r="R4175" s="14" t="e">
        <f t="shared" si="456"/>
        <v>#DIV/0!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45">
      <c r="J4176" s="13">
        <f t="shared" si="457"/>
        <v>0</v>
      </c>
      <c r="Q4176" s="14" t="e">
        <f t="shared" si="455"/>
        <v>#DIV/0!</v>
      </c>
      <c r="R4176" s="14" t="e">
        <f t="shared" si="456"/>
        <v>#DIV/0!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45">
      <c r="J4177" s="13">
        <f t="shared" si="457"/>
        <v>0</v>
      </c>
      <c r="Q4177" s="14" t="e">
        <f t="shared" si="455"/>
        <v>#DIV/0!</v>
      </c>
      <c r="R4177" s="14" t="e">
        <f t="shared" si="456"/>
        <v>#DIV/0!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45">
      <c r="J4178" s="13">
        <f t="shared" si="457"/>
        <v>0</v>
      </c>
      <c r="Q4178" s="14" t="e">
        <f t="shared" si="455"/>
        <v>#DIV/0!</v>
      </c>
      <c r="R4178" s="14" t="e">
        <f t="shared" si="456"/>
        <v>#DIV/0!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45">
      <c r="J4179" s="13">
        <f t="shared" si="457"/>
        <v>0</v>
      </c>
      <c r="Q4179" s="14" t="e">
        <f t="shared" si="455"/>
        <v>#DIV/0!</v>
      </c>
      <c r="R4179" s="14" t="e">
        <f t="shared" si="456"/>
        <v>#DIV/0!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45">
      <c r="J4180" s="13">
        <f t="shared" si="457"/>
        <v>0</v>
      </c>
      <c r="Q4180" s="14" t="e">
        <f t="shared" si="455"/>
        <v>#DIV/0!</v>
      </c>
      <c r="R4180" s="14" t="e">
        <f t="shared" si="456"/>
        <v>#DIV/0!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45">
      <c r="J4181" s="13">
        <f t="shared" si="457"/>
        <v>0</v>
      </c>
      <c r="Q4181" s="14" t="e">
        <f t="shared" si="455"/>
        <v>#DIV/0!</v>
      </c>
      <c r="R4181" s="14" t="e">
        <f t="shared" si="456"/>
        <v>#DIV/0!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45">
      <c r="J4182" s="13">
        <f t="shared" si="457"/>
        <v>0</v>
      </c>
      <c r="Q4182" s="14" t="e">
        <f t="shared" si="455"/>
        <v>#DIV/0!</v>
      </c>
      <c r="R4182" s="14" t="e">
        <f t="shared" si="456"/>
        <v>#DIV/0!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45">
      <c r="J4183" s="13">
        <f t="shared" si="457"/>
        <v>0</v>
      </c>
      <c r="Q4183" s="14" t="e">
        <f t="shared" si="455"/>
        <v>#DIV/0!</v>
      </c>
      <c r="R4183" s="14" t="e">
        <f t="shared" si="456"/>
        <v>#DIV/0!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45">
      <c r="J4184" s="13">
        <f t="shared" si="457"/>
        <v>0</v>
      </c>
      <c r="Q4184" s="14" t="e">
        <f t="shared" si="455"/>
        <v>#DIV/0!</v>
      </c>
      <c r="R4184" s="14" t="e">
        <f t="shared" si="456"/>
        <v>#DIV/0!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45">
      <c r="J4185" s="13">
        <f t="shared" si="457"/>
        <v>0</v>
      </c>
      <c r="Q4185" s="14" t="e">
        <f t="shared" si="455"/>
        <v>#DIV/0!</v>
      </c>
      <c r="R4185" s="14" t="e">
        <f t="shared" si="456"/>
        <v>#DIV/0!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45">
      <c r="J4186" s="13">
        <f t="shared" si="457"/>
        <v>0</v>
      </c>
      <c r="Q4186" s="14" t="e">
        <f t="shared" si="455"/>
        <v>#DIV/0!</v>
      </c>
      <c r="R4186" s="14" t="e">
        <f t="shared" si="456"/>
        <v>#DIV/0!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45">
      <c r="J4187" s="13">
        <f t="shared" si="457"/>
        <v>0</v>
      </c>
      <c r="Q4187" s="14" t="e">
        <f t="shared" si="455"/>
        <v>#DIV/0!</v>
      </c>
      <c r="R4187" s="14" t="e">
        <f t="shared" si="456"/>
        <v>#DIV/0!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45">
      <c r="J4188" s="13">
        <f t="shared" si="457"/>
        <v>0</v>
      </c>
      <c r="Q4188" s="14" t="e">
        <f t="shared" si="455"/>
        <v>#DIV/0!</v>
      </c>
      <c r="R4188" s="14" t="e">
        <f t="shared" si="456"/>
        <v>#DIV/0!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45">
      <c r="J4189" s="13">
        <f t="shared" si="457"/>
        <v>0</v>
      </c>
      <c r="Q4189" s="14" t="e">
        <f t="shared" si="455"/>
        <v>#DIV/0!</v>
      </c>
      <c r="R4189" s="14" t="e">
        <f t="shared" si="456"/>
        <v>#DIV/0!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45">
      <c r="J4190" s="13">
        <f t="shared" si="457"/>
        <v>0</v>
      </c>
      <c r="Q4190" s="14" t="e">
        <f t="shared" si="455"/>
        <v>#DIV/0!</v>
      </c>
      <c r="R4190" s="14" t="e">
        <f t="shared" si="456"/>
        <v>#DIV/0!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45">
      <c r="J4191" s="13">
        <f t="shared" si="457"/>
        <v>0</v>
      </c>
      <c r="Q4191" s="14" t="e">
        <f t="shared" si="455"/>
        <v>#DIV/0!</v>
      </c>
      <c r="R4191" s="14" t="e">
        <f t="shared" si="456"/>
        <v>#DIV/0!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45">
      <c r="J4192" s="13">
        <f t="shared" si="457"/>
        <v>0</v>
      </c>
      <c r="Q4192" s="14" t="e">
        <f t="shared" si="455"/>
        <v>#DIV/0!</v>
      </c>
      <c r="R4192" s="14" t="e">
        <f t="shared" si="456"/>
        <v>#DIV/0!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45">
      <c r="J4193" s="13">
        <f t="shared" si="457"/>
        <v>0</v>
      </c>
      <c r="Q4193" s="14" t="e">
        <f t="shared" si="455"/>
        <v>#DIV/0!</v>
      </c>
      <c r="R4193" s="14" t="e">
        <f t="shared" si="456"/>
        <v>#DIV/0!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45">
      <c r="J4194" s="13">
        <f t="shared" si="457"/>
        <v>0</v>
      </c>
      <c r="Q4194" s="14" t="e">
        <f t="shared" si="455"/>
        <v>#DIV/0!</v>
      </c>
      <c r="R4194" s="14" t="e">
        <f t="shared" si="456"/>
        <v>#DIV/0!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45">
      <c r="J4195" s="13">
        <f t="shared" si="457"/>
        <v>0</v>
      </c>
      <c r="Q4195" s="14" t="e">
        <f t="shared" si="455"/>
        <v>#DIV/0!</v>
      </c>
      <c r="R4195" s="14" t="e">
        <f t="shared" si="456"/>
        <v>#DIV/0!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45">
      <c r="J4196" s="13">
        <f t="shared" si="457"/>
        <v>0</v>
      </c>
      <c r="Q4196" s="14" t="e">
        <f t="shared" si="455"/>
        <v>#DIV/0!</v>
      </c>
      <c r="R4196" s="14" t="e">
        <f t="shared" si="456"/>
        <v>#DIV/0!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45">
      <c r="J4197" s="13">
        <f t="shared" si="457"/>
        <v>0</v>
      </c>
      <c r="Q4197" s="14" t="e">
        <f t="shared" si="455"/>
        <v>#DIV/0!</v>
      </c>
      <c r="R4197" s="14" t="e">
        <f t="shared" si="456"/>
        <v>#DIV/0!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45">
      <c r="J4198" s="13">
        <f t="shared" si="457"/>
        <v>0</v>
      </c>
      <c r="Q4198" s="14" t="e">
        <f t="shared" si="455"/>
        <v>#DIV/0!</v>
      </c>
      <c r="R4198" s="14" t="e">
        <f t="shared" si="456"/>
        <v>#DIV/0!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45">
      <c r="J4199" s="13">
        <f t="shared" si="457"/>
        <v>0</v>
      </c>
      <c r="Q4199" s="14" t="e">
        <f t="shared" si="455"/>
        <v>#DIV/0!</v>
      </c>
      <c r="R4199" s="14" t="e">
        <f t="shared" si="456"/>
        <v>#DIV/0!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45">
      <c r="J4200" s="13">
        <f t="shared" si="457"/>
        <v>0</v>
      </c>
      <c r="Q4200" s="14" t="e">
        <f t="shared" si="455"/>
        <v>#DIV/0!</v>
      </c>
      <c r="R4200" s="14" t="e">
        <f t="shared" si="456"/>
        <v>#DIV/0!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45">
      <c r="J4201" s="13">
        <f t="shared" si="457"/>
        <v>0</v>
      </c>
      <c r="Q4201" s="14" t="e">
        <f t="shared" si="455"/>
        <v>#DIV/0!</v>
      </c>
      <c r="R4201" s="14" t="e">
        <f t="shared" si="456"/>
        <v>#DIV/0!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45">
      <c r="J4202" s="13">
        <f t="shared" si="457"/>
        <v>0</v>
      </c>
      <c r="Q4202" s="14" t="e">
        <f t="shared" si="455"/>
        <v>#DIV/0!</v>
      </c>
      <c r="R4202" s="14" t="e">
        <f t="shared" si="456"/>
        <v>#DIV/0!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45">
      <c r="J4203" s="13">
        <f t="shared" si="457"/>
        <v>0</v>
      </c>
      <c r="Q4203" s="14" t="e">
        <f t="shared" si="455"/>
        <v>#DIV/0!</v>
      </c>
      <c r="R4203" s="14" t="e">
        <f t="shared" si="456"/>
        <v>#DIV/0!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45">
      <c r="J4204" s="13">
        <f t="shared" si="457"/>
        <v>0</v>
      </c>
      <c r="Q4204" s="14" t="e">
        <f t="shared" si="455"/>
        <v>#DIV/0!</v>
      </c>
      <c r="R4204" s="14" t="e">
        <f t="shared" si="456"/>
        <v>#DIV/0!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45">
      <c r="J4205" s="13">
        <f t="shared" si="457"/>
        <v>0</v>
      </c>
      <c r="Q4205" s="14" t="e">
        <f t="shared" si="455"/>
        <v>#DIV/0!</v>
      </c>
      <c r="R4205" s="14" t="e">
        <f t="shared" si="456"/>
        <v>#DIV/0!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45">
      <c r="J4206" s="13">
        <f t="shared" si="457"/>
        <v>0</v>
      </c>
      <c r="Q4206" s="14" t="e">
        <f t="shared" si="455"/>
        <v>#DIV/0!</v>
      </c>
      <c r="R4206" s="14" t="e">
        <f t="shared" si="456"/>
        <v>#DIV/0!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45">
      <c r="J4207" s="13">
        <f t="shared" si="457"/>
        <v>0</v>
      </c>
      <c r="Q4207" s="14" t="e">
        <f t="shared" si="455"/>
        <v>#DIV/0!</v>
      </c>
      <c r="R4207" s="14" t="e">
        <f t="shared" si="456"/>
        <v>#DIV/0!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45">
      <c r="J4208" s="13">
        <f t="shared" si="457"/>
        <v>0</v>
      </c>
      <c r="Q4208" s="14" t="e">
        <f t="shared" si="455"/>
        <v>#DIV/0!</v>
      </c>
      <c r="R4208" s="14" t="e">
        <f t="shared" si="456"/>
        <v>#DIV/0!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45">
      <c r="J4209" s="13">
        <f t="shared" si="457"/>
        <v>0</v>
      </c>
      <c r="Q4209" s="14" t="e">
        <f t="shared" si="455"/>
        <v>#DIV/0!</v>
      </c>
      <c r="R4209" s="14" t="e">
        <f t="shared" si="456"/>
        <v>#DIV/0!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45">
      <c r="J4210" s="13">
        <f t="shared" si="457"/>
        <v>0</v>
      </c>
      <c r="Q4210" s="14" t="e">
        <f t="shared" si="455"/>
        <v>#DIV/0!</v>
      </c>
      <c r="R4210" s="14" t="e">
        <f t="shared" si="456"/>
        <v>#DIV/0!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45">
      <c r="J4211" s="13">
        <f t="shared" si="457"/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45">
      <c r="J4212" s="13">
        <f t="shared" ref="J4212:J4275" si="464">K4212+L4212</f>
        <v>0</v>
      </c>
      <c r="Q4212" s="14" t="e">
        <f t="shared" si="462"/>
        <v>#DIV/0!</v>
      </c>
      <c r="R4212" s="14" t="e">
        <f t="shared" si="463"/>
        <v>#DIV/0!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45">
      <c r="J4213" s="13">
        <f t="shared" si="464"/>
        <v>0</v>
      </c>
      <c r="Q4213" s="14" t="e">
        <f t="shared" si="462"/>
        <v>#DIV/0!</v>
      </c>
      <c r="R4213" s="14" t="e">
        <f t="shared" si="463"/>
        <v>#DIV/0!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45">
      <c r="J4214" s="13">
        <f t="shared" si="464"/>
        <v>0</v>
      </c>
      <c r="Q4214" s="14" t="e">
        <f t="shared" si="462"/>
        <v>#DIV/0!</v>
      </c>
      <c r="R4214" s="14" t="e">
        <f t="shared" si="463"/>
        <v>#DIV/0!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45">
      <c r="J4215" s="13">
        <f t="shared" si="464"/>
        <v>0</v>
      </c>
      <c r="Q4215" s="14" t="e">
        <f t="shared" si="462"/>
        <v>#DIV/0!</v>
      </c>
      <c r="R4215" s="14" t="e">
        <f t="shared" si="463"/>
        <v>#DIV/0!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45">
      <c r="J4216" s="13">
        <f t="shared" si="464"/>
        <v>0</v>
      </c>
      <c r="Q4216" s="14" t="e">
        <f t="shared" si="462"/>
        <v>#DIV/0!</v>
      </c>
      <c r="R4216" s="14" t="e">
        <f t="shared" si="463"/>
        <v>#DIV/0!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45">
      <c r="J4217" s="13">
        <f t="shared" si="464"/>
        <v>0</v>
      </c>
      <c r="Q4217" s="14" t="e">
        <f t="shared" si="462"/>
        <v>#DIV/0!</v>
      </c>
      <c r="R4217" s="14" t="e">
        <f t="shared" si="463"/>
        <v>#DIV/0!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45">
      <c r="J4218" s="13">
        <f t="shared" si="464"/>
        <v>0</v>
      </c>
      <c r="Q4218" s="14" t="e">
        <f t="shared" si="462"/>
        <v>#DIV/0!</v>
      </c>
      <c r="R4218" s="14" t="e">
        <f t="shared" si="463"/>
        <v>#DIV/0!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45">
      <c r="J4219" s="13">
        <f t="shared" si="464"/>
        <v>0</v>
      </c>
      <c r="Q4219" s="14" t="e">
        <f t="shared" si="462"/>
        <v>#DIV/0!</v>
      </c>
      <c r="R4219" s="14" t="e">
        <f t="shared" si="463"/>
        <v>#DIV/0!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45">
      <c r="J4220" s="13">
        <f t="shared" si="464"/>
        <v>0</v>
      </c>
      <c r="Q4220" s="14" t="e">
        <f t="shared" si="462"/>
        <v>#DIV/0!</v>
      </c>
      <c r="R4220" s="14" t="e">
        <f t="shared" si="463"/>
        <v>#DIV/0!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45">
      <c r="J4221" s="13">
        <f t="shared" si="464"/>
        <v>0</v>
      </c>
      <c r="Q4221" s="14" t="e">
        <f t="shared" si="462"/>
        <v>#DIV/0!</v>
      </c>
      <c r="R4221" s="14" t="e">
        <f t="shared" si="463"/>
        <v>#DIV/0!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45">
      <c r="J4222" s="13">
        <f t="shared" si="464"/>
        <v>0</v>
      </c>
      <c r="Q4222" s="14" t="e">
        <f t="shared" si="462"/>
        <v>#DIV/0!</v>
      </c>
      <c r="R4222" s="14" t="e">
        <f t="shared" si="463"/>
        <v>#DIV/0!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45">
      <c r="J4223" s="13">
        <f t="shared" si="464"/>
        <v>0</v>
      </c>
      <c r="Q4223" s="14" t="e">
        <f t="shared" si="462"/>
        <v>#DIV/0!</v>
      </c>
      <c r="R4223" s="14" t="e">
        <f t="shared" si="463"/>
        <v>#DIV/0!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45">
      <c r="J4224" s="13">
        <f t="shared" si="464"/>
        <v>0</v>
      </c>
      <c r="Q4224" s="14" t="e">
        <f t="shared" si="462"/>
        <v>#DIV/0!</v>
      </c>
      <c r="R4224" s="14" t="e">
        <f t="shared" si="463"/>
        <v>#DIV/0!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45">
      <c r="J4225" s="13">
        <f t="shared" si="464"/>
        <v>0</v>
      </c>
      <c r="Q4225" s="14" t="e">
        <f t="shared" si="462"/>
        <v>#DIV/0!</v>
      </c>
      <c r="R4225" s="14" t="e">
        <f t="shared" si="463"/>
        <v>#DIV/0!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45">
      <c r="J4226" s="13">
        <f t="shared" si="464"/>
        <v>0</v>
      </c>
      <c r="Q4226" s="14" t="e">
        <f t="shared" si="462"/>
        <v>#DIV/0!</v>
      </c>
      <c r="R4226" s="14" t="e">
        <f t="shared" si="463"/>
        <v>#DIV/0!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45">
      <c r="J4227" s="13">
        <f t="shared" si="464"/>
        <v>0</v>
      </c>
      <c r="Q4227" s="14" t="e">
        <f t="shared" si="462"/>
        <v>#DIV/0!</v>
      </c>
      <c r="R4227" s="14" t="e">
        <f t="shared" si="463"/>
        <v>#DIV/0!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45">
      <c r="J4228" s="13">
        <f t="shared" si="464"/>
        <v>0</v>
      </c>
      <c r="Q4228" s="14" t="e">
        <f t="shared" si="462"/>
        <v>#DIV/0!</v>
      </c>
      <c r="R4228" s="14" t="e">
        <f t="shared" si="463"/>
        <v>#DIV/0!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45">
      <c r="J4229" s="13">
        <f t="shared" si="464"/>
        <v>0</v>
      </c>
      <c r="Q4229" s="14" t="e">
        <f t="shared" si="462"/>
        <v>#DIV/0!</v>
      </c>
      <c r="R4229" s="14" t="e">
        <f t="shared" si="463"/>
        <v>#DIV/0!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45">
      <c r="J4230" s="13">
        <f t="shared" si="464"/>
        <v>0</v>
      </c>
      <c r="Q4230" s="14" t="e">
        <f t="shared" si="462"/>
        <v>#DIV/0!</v>
      </c>
      <c r="R4230" s="14" t="e">
        <f t="shared" si="463"/>
        <v>#DIV/0!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45">
      <c r="J4231" s="13">
        <f t="shared" si="464"/>
        <v>0</v>
      </c>
      <c r="Q4231" s="14" t="e">
        <f t="shared" si="462"/>
        <v>#DIV/0!</v>
      </c>
      <c r="R4231" s="14" t="e">
        <f t="shared" si="463"/>
        <v>#DIV/0!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45">
      <c r="J4232" s="13">
        <f t="shared" si="464"/>
        <v>0</v>
      </c>
      <c r="Q4232" s="14" t="e">
        <f t="shared" si="462"/>
        <v>#DIV/0!</v>
      </c>
      <c r="R4232" s="14" t="e">
        <f t="shared" si="463"/>
        <v>#DIV/0!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45">
      <c r="J4233" s="13">
        <f t="shared" si="464"/>
        <v>0</v>
      </c>
      <c r="Q4233" s="14" t="e">
        <f t="shared" si="462"/>
        <v>#DIV/0!</v>
      </c>
      <c r="R4233" s="14" t="e">
        <f t="shared" si="463"/>
        <v>#DIV/0!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45">
      <c r="J4234" s="13">
        <f t="shared" si="464"/>
        <v>0</v>
      </c>
      <c r="Q4234" s="14" t="e">
        <f t="shared" si="462"/>
        <v>#DIV/0!</v>
      </c>
      <c r="R4234" s="14" t="e">
        <f t="shared" si="463"/>
        <v>#DIV/0!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45">
      <c r="J4235" s="13">
        <f t="shared" si="464"/>
        <v>0</v>
      </c>
      <c r="Q4235" s="14" t="e">
        <f t="shared" si="462"/>
        <v>#DIV/0!</v>
      </c>
      <c r="R4235" s="14" t="e">
        <f t="shared" si="463"/>
        <v>#DIV/0!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45">
      <c r="J4236" s="13">
        <f t="shared" si="464"/>
        <v>0</v>
      </c>
      <c r="Q4236" s="14" t="e">
        <f t="shared" si="462"/>
        <v>#DIV/0!</v>
      </c>
      <c r="R4236" s="14" t="e">
        <f t="shared" si="463"/>
        <v>#DIV/0!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45">
      <c r="J4237" s="13">
        <f t="shared" si="464"/>
        <v>0</v>
      </c>
      <c r="Q4237" s="14" t="e">
        <f t="shared" si="462"/>
        <v>#DIV/0!</v>
      </c>
      <c r="R4237" s="14" t="e">
        <f t="shared" si="463"/>
        <v>#DIV/0!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45">
      <c r="J4238" s="13">
        <f t="shared" si="464"/>
        <v>0</v>
      </c>
      <c r="Q4238" s="14" t="e">
        <f t="shared" si="462"/>
        <v>#DIV/0!</v>
      </c>
      <c r="R4238" s="14" t="e">
        <f t="shared" si="463"/>
        <v>#DIV/0!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45">
      <c r="J4239" s="13">
        <f t="shared" si="464"/>
        <v>0</v>
      </c>
      <c r="Q4239" s="14" t="e">
        <f t="shared" si="462"/>
        <v>#DIV/0!</v>
      </c>
      <c r="R4239" s="14" t="e">
        <f t="shared" si="463"/>
        <v>#DIV/0!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45">
      <c r="J4240" s="13">
        <f t="shared" si="464"/>
        <v>0</v>
      </c>
      <c r="Q4240" s="14" t="e">
        <f t="shared" si="462"/>
        <v>#DIV/0!</v>
      </c>
      <c r="R4240" s="14" t="e">
        <f t="shared" si="463"/>
        <v>#DIV/0!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45">
      <c r="J4241" s="13">
        <f t="shared" si="464"/>
        <v>0</v>
      </c>
      <c r="Q4241" s="14" t="e">
        <f t="shared" si="462"/>
        <v>#DIV/0!</v>
      </c>
      <c r="R4241" s="14" t="e">
        <f t="shared" si="463"/>
        <v>#DIV/0!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45">
      <c r="J4242" s="13">
        <f t="shared" si="464"/>
        <v>0</v>
      </c>
      <c r="Q4242" s="14" t="e">
        <f t="shared" si="462"/>
        <v>#DIV/0!</v>
      </c>
      <c r="R4242" s="14" t="e">
        <f t="shared" si="463"/>
        <v>#DIV/0!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45">
      <c r="J4243" s="13">
        <f t="shared" si="464"/>
        <v>0</v>
      </c>
      <c r="Q4243" s="14" t="e">
        <f t="shared" si="462"/>
        <v>#DIV/0!</v>
      </c>
      <c r="R4243" s="14" t="e">
        <f t="shared" si="463"/>
        <v>#DIV/0!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45">
      <c r="J4244" s="13">
        <f t="shared" si="464"/>
        <v>0</v>
      </c>
      <c r="Q4244" s="14" t="e">
        <f t="shared" si="462"/>
        <v>#DIV/0!</v>
      </c>
      <c r="R4244" s="14" t="e">
        <f t="shared" si="463"/>
        <v>#DIV/0!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45">
      <c r="J4245" s="13">
        <f t="shared" si="464"/>
        <v>0</v>
      </c>
      <c r="Q4245" s="14" t="e">
        <f t="shared" si="462"/>
        <v>#DIV/0!</v>
      </c>
      <c r="R4245" s="14" t="e">
        <f t="shared" si="463"/>
        <v>#DIV/0!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45">
      <c r="J4246" s="13">
        <f t="shared" si="464"/>
        <v>0</v>
      </c>
      <c r="Q4246" s="14" t="e">
        <f t="shared" si="462"/>
        <v>#DIV/0!</v>
      </c>
      <c r="R4246" s="14" t="e">
        <f t="shared" si="463"/>
        <v>#DIV/0!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45">
      <c r="J4247" s="13">
        <f t="shared" si="464"/>
        <v>0</v>
      </c>
      <c r="Q4247" s="14" t="e">
        <f t="shared" si="462"/>
        <v>#DIV/0!</v>
      </c>
      <c r="R4247" s="14" t="e">
        <f t="shared" si="463"/>
        <v>#DIV/0!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45">
      <c r="J4248" s="13">
        <f t="shared" si="464"/>
        <v>0</v>
      </c>
      <c r="Q4248" s="14" t="e">
        <f t="shared" si="462"/>
        <v>#DIV/0!</v>
      </c>
      <c r="R4248" s="14" t="e">
        <f t="shared" si="463"/>
        <v>#DIV/0!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45">
      <c r="J4249" s="13">
        <f t="shared" si="464"/>
        <v>0</v>
      </c>
      <c r="Q4249" s="14" t="e">
        <f t="shared" si="462"/>
        <v>#DIV/0!</v>
      </c>
      <c r="R4249" s="14" t="e">
        <f t="shared" si="463"/>
        <v>#DIV/0!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45">
      <c r="J4250" s="13">
        <f t="shared" si="464"/>
        <v>0</v>
      </c>
      <c r="Q4250" s="14" t="e">
        <f t="shared" si="462"/>
        <v>#DIV/0!</v>
      </c>
      <c r="R4250" s="14" t="e">
        <f t="shared" si="463"/>
        <v>#DIV/0!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45">
      <c r="J4251" s="13">
        <f t="shared" si="464"/>
        <v>0</v>
      </c>
      <c r="Q4251" s="14" t="e">
        <f t="shared" si="462"/>
        <v>#DIV/0!</v>
      </c>
      <c r="R4251" s="14" t="e">
        <f t="shared" si="463"/>
        <v>#DIV/0!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45">
      <c r="J4252" s="13">
        <f t="shared" si="464"/>
        <v>0</v>
      </c>
      <c r="Q4252" s="14" t="e">
        <f t="shared" si="462"/>
        <v>#DIV/0!</v>
      </c>
      <c r="R4252" s="14" t="e">
        <f t="shared" si="463"/>
        <v>#DIV/0!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45">
      <c r="J4253" s="13">
        <f t="shared" si="464"/>
        <v>0</v>
      </c>
      <c r="Q4253" s="14" t="e">
        <f t="shared" si="462"/>
        <v>#DIV/0!</v>
      </c>
      <c r="R4253" s="14" t="e">
        <f t="shared" si="463"/>
        <v>#DIV/0!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45">
      <c r="J4254" s="13">
        <f t="shared" si="464"/>
        <v>0</v>
      </c>
      <c r="Q4254" s="14" t="e">
        <f t="shared" si="462"/>
        <v>#DIV/0!</v>
      </c>
      <c r="R4254" s="14" t="e">
        <f t="shared" si="463"/>
        <v>#DIV/0!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45">
      <c r="J4255" s="13">
        <f t="shared" si="464"/>
        <v>0</v>
      </c>
      <c r="Q4255" s="14" t="e">
        <f t="shared" si="462"/>
        <v>#DIV/0!</v>
      </c>
      <c r="R4255" s="14" t="e">
        <f t="shared" si="463"/>
        <v>#DIV/0!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45">
      <c r="J4256" s="13">
        <f t="shared" si="464"/>
        <v>0</v>
      </c>
      <c r="Q4256" s="14" t="e">
        <f t="shared" si="462"/>
        <v>#DIV/0!</v>
      </c>
      <c r="R4256" s="14" t="e">
        <f t="shared" si="463"/>
        <v>#DIV/0!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45">
      <c r="J4257" s="13">
        <f t="shared" si="464"/>
        <v>0</v>
      </c>
      <c r="Q4257" s="14" t="e">
        <f t="shared" si="462"/>
        <v>#DIV/0!</v>
      </c>
      <c r="R4257" s="14" t="e">
        <f t="shared" si="463"/>
        <v>#DIV/0!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45">
      <c r="J4258" s="13">
        <f t="shared" si="464"/>
        <v>0</v>
      </c>
      <c r="Q4258" s="14" t="e">
        <f t="shared" si="462"/>
        <v>#DIV/0!</v>
      </c>
      <c r="R4258" s="14" t="e">
        <f t="shared" si="463"/>
        <v>#DIV/0!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45">
      <c r="J4259" s="13">
        <f t="shared" si="464"/>
        <v>0</v>
      </c>
      <c r="Q4259" s="14" t="e">
        <f t="shared" si="462"/>
        <v>#DIV/0!</v>
      </c>
      <c r="R4259" s="14" t="e">
        <f t="shared" si="463"/>
        <v>#DIV/0!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45">
      <c r="J4260" s="13">
        <f t="shared" si="464"/>
        <v>0</v>
      </c>
      <c r="Q4260" s="14" t="e">
        <f t="shared" si="462"/>
        <v>#DIV/0!</v>
      </c>
      <c r="R4260" s="14" t="e">
        <f t="shared" si="463"/>
        <v>#DIV/0!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45">
      <c r="J4261" s="13">
        <f t="shared" si="464"/>
        <v>0</v>
      </c>
      <c r="Q4261" s="14" t="e">
        <f t="shared" si="462"/>
        <v>#DIV/0!</v>
      </c>
      <c r="R4261" s="14" t="e">
        <f t="shared" si="463"/>
        <v>#DIV/0!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45">
      <c r="J4262" s="13">
        <f t="shared" si="464"/>
        <v>0</v>
      </c>
      <c r="Q4262" s="14" t="e">
        <f t="shared" si="462"/>
        <v>#DIV/0!</v>
      </c>
      <c r="R4262" s="14" t="e">
        <f t="shared" si="463"/>
        <v>#DIV/0!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45">
      <c r="J4263" s="13">
        <f t="shared" si="464"/>
        <v>0</v>
      </c>
      <c r="Q4263" s="14" t="e">
        <f t="shared" si="462"/>
        <v>#DIV/0!</v>
      </c>
      <c r="R4263" s="14" t="e">
        <f t="shared" si="463"/>
        <v>#DIV/0!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45">
      <c r="J4264" s="13">
        <f t="shared" si="464"/>
        <v>0</v>
      </c>
      <c r="Q4264" s="14" t="e">
        <f t="shared" si="462"/>
        <v>#DIV/0!</v>
      </c>
      <c r="R4264" s="14" t="e">
        <f t="shared" si="463"/>
        <v>#DIV/0!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45">
      <c r="J4265" s="13">
        <f t="shared" si="464"/>
        <v>0</v>
      </c>
      <c r="Q4265" s="14" t="e">
        <f t="shared" si="462"/>
        <v>#DIV/0!</v>
      </c>
      <c r="R4265" s="14" t="e">
        <f t="shared" si="463"/>
        <v>#DIV/0!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45">
      <c r="J4266" s="13">
        <f t="shared" si="464"/>
        <v>0</v>
      </c>
      <c r="Q4266" s="14" t="e">
        <f t="shared" si="462"/>
        <v>#DIV/0!</v>
      </c>
      <c r="R4266" s="14" t="e">
        <f t="shared" si="463"/>
        <v>#DIV/0!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45">
      <c r="J4267" s="13">
        <f t="shared" si="464"/>
        <v>0</v>
      </c>
      <c r="Q4267" s="14" t="e">
        <f t="shared" si="462"/>
        <v>#DIV/0!</v>
      </c>
      <c r="R4267" s="14" t="e">
        <f t="shared" si="463"/>
        <v>#DIV/0!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45">
      <c r="J4268" s="13">
        <f t="shared" si="464"/>
        <v>0</v>
      </c>
      <c r="Q4268" s="14" t="e">
        <f t="shared" si="462"/>
        <v>#DIV/0!</v>
      </c>
      <c r="R4268" s="14" t="e">
        <f t="shared" si="463"/>
        <v>#DIV/0!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45">
      <c r="J4269" s="13">
        <f t="shared" si="464"/>
        <v>0</v>
      </c>
      <c r="Q4269" s="14" t="e">
        <f t="shared" si="462"/>
        <v>#DIV/0!</v>
      </c>
      <c r="R4269" s="14" t="e">
        <f t="shared" si="463"/>
        <v>#DIV/0!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45">
      <c r="J4270" s="13">
        <f t="shared" si="464"/>
        <v>0</v>
      </c>
      <c r="Q4270" s="14" t="e">
        <f t="shared" si="462"/>
        <v>#DIV/0!</v>
      </c>
      <c r="R4270" s="14" t="e">
        <f t="shared" si="463"/>
        <v>#DIV/0!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45">
      <c r="J4271" s="13">
        <f t="shared" si="464"/>
        <v>0</v>
      </c>
      <c r="Q4271" s="14" t="e">
        <f t="shared" si="462"/>
        <v>#DIV/0!</v>
      </c>
      <c r="R4271" s="14" t="e">
        <f t="shared" si="463"/>
        <v>#DIV/0!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45">
      <c r="J4272" s="13">
        <f t="shared" si="464"/>
        <v>0</v>
      </c>
      <c r="Q4272" s="14" t="e">
        <f t="shared" si="462"/>
        <v>#DIV/0!</v>
      </c>
      <c r="R4272" s="14" t="e">
        <f t="shared" si="463"/>
        <v>#DIV/0!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45">
      <c r="J4273" s="13">
        <f t="shared" si="464"/>
        <v>0</v>
      </c>
      <c r="Q4273" s="14" t="e">
        <f t="shared" si="462"/>
        <v>#DIV/0!</v>
      </c>
      <c r="R4273" s="14" t="e">
        <f t="shared" si="463"/>
        <v>#DIV/0!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45">
      <c r="J4274" s="13">
        <f t="shared" si="464"/>
        <v>0</v>
      </c>
      <c r="Q4274" s="14" t="e">
        <f t="shared" si="462"/>
        <v>#DIV/0!</v>
      </c>
      <c r="R4274" s="14" t="e">
        <f t="shared" si="463"/>
        <v>#DIV/0!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45">
      <c r="J4275" s="13">
        <f t="shared" si="464"/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45">
      <c r="J4276" s="13">
        <f t="shared" ref="J4276:J4339" si="471">K4276+L4276</f>
        <v>0</v>
      </c>
      <c r="Q4276" s="14" t="e">
        <f t="shared" si="469"/>
        <v>#DIV/0!</v>
      </c>
      <c r="R4276" s="14" t="e">
        <f t="shared" si="470"/>
        <v>#DIV/0!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45">
      <c r="J4277" s="13">
        <f t="shared" si="471"/>
        <v>0</v>
      </c>
      <c r="Q4277" s="14" t="e">
        <f t="shared" si="469"/>
        <v>#DIV/0!</v>
      </c>
      <c r="R4277" s="14" t="e">
        <f t="shared" si="470"/>
        <v>#DIV/0!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45">
      <c r="J4278" s="13">
        <f t="shared" si="471"/>
        <v>0</v>
      </c>
      <c r="Q4278" s="14" t="e">
        <f t="shared" si="469"/>
        <v>#DIV/0!</v>
      </c>
      <c r="R4278" s="14" t="e">
        <f t="shared" si="470"/>
        <v>#DIV/0!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45">
      <c r="J4279" s="13">
        <f t="shared" si="471"/>
        <v>0</v>
      </c>
      <c r="Q4279" s="14" t="e">
        <f t="shared" si="469"/>
        <v>#DIV/0!</v>
      </c>
      <c r="R4279" s="14" t="e">
        <f t="shared" si="470"/>
        <v>#DIV/0!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45">
      <c r="J4280" s="13">
        <f t="shared" si="471"/>
        <v>0</v>
      </c>
      <c r="Q4280" s="14" t="e">
        <f t="shared" si="469"/>
        <v>#DIV/0!</v>
      </c>
      <c r="R4280" s="14" t="e">
        <f t="shared" si="470"/>
        <v>#DIV/0!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45">
      <c r="J4281" s="13">
        <f t="shared" si="471"/>
        <v>0</v>
      </c>
      <c r="Q4281" s="14" t="e">
        <f t="shared" si="469"/>
        <v>#DIV/0!</v>
      </c>
      <c r="R4281" s="14" t="e">
        <f t="shared" si="470"/>
        <v>#DIV/0!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45">
      <c r="J4282" s="13">
        <f t="shared" si="471"/>
        <v>0</v>
      </c>
      <c r="Q4282" s="14" t="e">
        <f t="shared" si="469"/>
        <v>#DIV/0!</v>
      </c>
      <c r="R4282" s="14" t="e">
        <f t="shared" si="470"/>
        <v>#DIV/0!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45">
      <c r="J4283" s="13">
        <f t="shared" si="471"/>
        <v>0</v>
      </c>
      <c r="Q4283" s="14" t="e">
        <f t="shared" si="469"/>
        <v>#DIV/0!</v>
      </c>
      <c r="R4283" s="14" t="e">
        <f t="shared" si="470"/>
        <v>#DIV/0!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45">
      <c r="J4284" s="13">
        <f t="shared" si="471"/>
        <v>0</v>
      </c>
      <c r="Q4284" s="14" t="e">
        <f t="shared" si="469"/>
        <v>#DIV/0!</v>
      </c>
      <c r="R4284" s="14" t="e">
        <f t="shared" si="470"/>
        <v>#DIV/0!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45">
      <c r="J4285" s="13">
        <f t="shared" si="471"/>
        <v>0</v>
      </c>
      <c r="Q4285" s="14" t="e">
        <f t="shared" si="469"/>
        <v>#DIV/0!</v>
      </c>
      <c r="R4285" s="14" t="e">
        <f t="shared" si="470"/>
        <v>#DIV/0!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45">
      <c r="J4286" s="13">
        <f t="shared" si="471"/>
        <v>0</v>
      </c>
      <c r="Q4286" s="14" t="e">
        <f t="shared" si="469"/>
        <v>#DIV/0!</v>
      </c>
      <c r="R4286" s="14" t="e">
        <f t="shared" si="470"/>
        <v>#DIV/0!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45">
      <c r="J4287" s="13">
        <f t="shared" si="471"/>
        <v>0</v>
      </c>
      <c r="Q4287" s="14" t="e">
        <f t="shared" si="469"/>
        <v>#DIV/0!</v>
      </c>
      <c r="R4287" s="14" t="e">
        <f t="shared" si="470"/>
        <v>#DIV/0!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45">
      <c r="J4288" s="13">
        <f t="shared" si="471"/>
        <v>0</v>
      </c>
      <c r="Q4288" s="14" t="e">
        <f t="shared" si="469"/>
        <v>#DIV/0!</v>
      </c>
      <c r="R4288" s="14" t="e">
        <f t="shared" si="470"/>
        <v>#DIV/0!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45">
      <c r="J4289" s="13">
        <f t="shared" si="471"/>
        <v>0</v>
      </c>
      <c r="Q4289" s="14" t="e">
        <f t="shared" si="469"/>
        <v>#DIV/0!</v>
      </c>
      <c r="R4289" s="14" t="e">
        <f t="shared" si="470"/>
        <v>#DIV/0!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45">
      <c r="J4290" s="13">
        <f t="shared" si="471"/>
        <v>0</v>
      </c>
      <c r="Q4290" s="14" t="e">
        <f t="shared" si="469"/>
        <v>#DIV/0!</v>
      </c>
      <c r="R4290" s="14" t="e">
        <f t="shared" si="470"/>
        <v>#DIV/0!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45">
      <c r="J4291" s="13">
        <f t="shared" si="471"/>
        <v>0</v>
      </c>
      <c r="Q4291" s="14" t="e">
        <f t="shared" si="469"/>
        <v>#DIV/0!</v>
      </c>
      <c r="R4291" s="14" t="e">
        <f t="shared" si="470"/>
        <v>#DIV/0!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45">
      <c r="J4292" s="13">
        <f t="shared" si="471"/>
        <v>0</v>
      </c>
      <c r="Q4292" s="14" t="e">
        <f t="shared" si="469"/>
        <v>#DIV/0!</v>
      </c>
      <c r="R4292" s="14" t="e">
        <f t="shared" si="470"/>
        <v>#DIV/0!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45">
      <c r="J4293" s="13">
        <f t="shared" si="471"/>
        <v>0</v>
      </c>
      <c r="Q4293" s="14" t="e">
        <f t="shared" si="469"/>
        <v>#DIV/0!</v>
      </c>
      <c r="R4293" s="14" t="e">
        <f t="shared" si="470"/>
        <v>#DIV/0!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45">
      <c r="J4294" s="13">
        <f t="shared" si="471"/>
        <v>0</v>
      </c>
      <c r="Q4294" s="14" t="e">
        <f t="shared" si="469"/>
        <v>#DIV/0!</v>
      </c>
      <c r="R4294" s="14" t="e">
        <f t="shared" si="470"/>
        <v>#DIV/0!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45">
      <c r="J4295" s="13">
        <f t="shared" si="471"/>
        <v>0</v>
      </c>
      <c r="Q4295" s="14" t="e">
        <f t="shared" si="469"/>
        <v>#DIV/0!</v>
      </c>
      <c r="R4295" s="14" t="e">
        <f t="shared" si="470"/>
        <v>#DIV/0!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45">
      <c r="J4296" s="13">
        <f t="shared" si="471"/>
        <v>0</v>
      </c>
      <c r="Q4296" s="14" t="e">
        <f t="shared" si="469"/>
        <v>#DIV/0!</v>
      </c>
      <c r="R4296" s="14" t="e">
        <f t="shared" si="470"/>
        <v>#DIV/0!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45">
      <c r="J4297" s="13">
        <f t="shared" si="471"/>
        <v>0</v>
      </c>
      <c r="Q4297" s="14" t="e">
        <f t="shared" si="469"/>
        <v>#DIV/0!</v>
      </c>
      <c r="R4297" s="14" t="e">
        <f t="shared" si="470"/>
        <v>#DIV/0!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45">
      <c r="J4298" s="13">
        <f t="shared" si="471"/>
        <v>0</v>
      </c>
      <c r="Q4298" s="14" t="e">
        <f t="shared" si="469"/>
        <v>#DIV/0!</v>
      </c>
      <c r="R4298" s="14" t="e">
        <f t="shared" si="470"/>
        <v>#DIV/0!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45">
      <c r="J4299" s="13">
        <f t="shared" si="471"/>
        <v>0</v>
      </c>
      <c r="Q4299" s="14" t="e">
        <f t="shared" si="469"/>
        <v>#DIV/0!</v>
      </c>
      <c r="R4299" s="14" t="e">
        <f t="shared" si="470"/>
        <v>#DIV/0!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45">
      <c r="J4300" s="13">
        <f t="shared" si="471"/>
        <v>0</v>
      </c>
      <c r="Q4300" s="14" t="e">
        <f t="shared" si="469"/>
        <v>#DIV/0!</v>
      </c>
      <c r="R4300" s="14" t="e">
        <f t="shared" si="470"/>
        <v>#DIV/0!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45">
      <c r="J4301" s="13">
        <f t="shared" si="471"/>
        <v>0</v>
      </c>
      <c r="Q4301" s="14" t="e">
        <f t="shared" si="469"/>
        <v>#DIV/0!</v>
      </c>
      <c r="R4301" s="14" t="e">
        <f t="shared" si="470"/>
        <v>#DIV/0!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45">
      <c r="J4302" s="13">
        <f t="shared" si="471"/>
        <v>0</v>
      </c>
      <c r="Q4302" s="14" t="e">
        <f t="shared" si="469"/>
        <v>#DIV/0!</v>
      </c>
      <c r="R4302" s="14" t="e">
        <f t="shared" si="470"/>
        <v>#DIV/0!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45">
      <c r="J4303" s="13">
        <f t="shared" si="471"/>
        <v>0</v>
      </c>
      <c r="Q4303" s="14" t="e">
        <f t="shared" si="469"/>
        <v>#DIV/0!</v>
      </c>
      <c r="R4303" s="14" t="e">
        <f t="shared" si="470"/>
        <v>#DIV/0!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45">
      <c r="J4304" s="13">
        <f t="shared" si="471"/>
        <v>0</v>
      </c>
      <c r="Q4304" s="14" t="e">
        <f t="shared" si="469"/>
        <v>#DIV/0!</v>
      </c>
      <c r="R4304" s="14" t="e">
        <f t="shared" si="470"/>
        <v>#DIV/0!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45">
      <c r="J4305" s="13">
        <f t="shared" si="471"/>
        <v>0</v>
      </c>
      <c r="Q4305" s="14" t="e">
        <f t="shared" si="469"/>
        <v>#DIV/0!</v>
      </c>
      <c r="R4305" s="14" t="e">
        <f t="shared" si="470"/>
        <v>#DIV/0!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45">
      <c r="J4306" s="13">
        <f t="shared" si="471"/>
        <v>0</v>
      </c>
      <c r="Q4306" s="14" t="e">
        <f t="shared" si="469"/>
        <v>#DIV/0!</v>
      </c>
      <c r="R4306" s="14" t="e">
        <f t="shared" si="470"/>
        <v>#DIV/0!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45">
      <c r="J4307" s="13">
        <f t="shared" si="471"/>
        <v>0</v>
      </c>
      <c r="Q4307" s="14" t="e">
        <f t="shared" si="469"/>
        <v>#DIV/0!</v>
      </c>
      <c r="R4307" s="14" t="e">
        <f t="shared" si="470"/>
        <v>#DIV/0!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45">
      <c r="J4308" s="13">
        <f t="shared" si="471"/>
        <v>0</v>
      </c>
      <c r="Q4308" s="14" t="e">
        <f t="shared" si="469"/>
        <v>#DIV/0!</v>
      </c>
      <c r="R4308" s="14" t="e">
        <f t="shared" si="470"/>
        <v>#DIV/0!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45">
      <c r="J4309" s="13">
        <f t="shared" si="471"/>
        <v>0</v>
      </c>
      <c r="Q4309" s="14" t="e">
        <f t="shared" si="469"/>
        <v>#DIV/0!</v>
      </c>
      <c r="R4309" s="14" t="e">
        <f t="shared" si="470"/>
        <v>#DIV/0!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45">
      <c r="J4310" s="13">
        <f t="shared" si="471"/>
        <v>0</v>
      </c>
      <c r="Q4310" s="14" t="e">
        <f t="shared" si="469"/>
        <v>#DIV/0!</v>
      </c>
      <c r="R4310" s="14" t="e">
        <f t="shared" si="470"/>
        <v>#DIV/0!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45">
      <c r="J4311" s="13">
        <f t="shared" si="471"/>
        <v>0</v>
      </c>
      <c r="Q4311" s="14" t="e">
        <f t="shared" si="469"/>
        <v>#DIV/0!</v>
      </c>
      <c r="R4311" s="14" t="e">
        <f t="shared" si="470"/>
        <v>#DIV/0!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45">
      <c r="J4312" s="13">
        <f t="shared" si="471"/>
        <v>0</v>
      </c>
      <c r="Q4312" s="14" t="e">
        <f t="shared" si="469"/>
        <v>#DIV/0!</v>
      </c>
      <c r="R4312" s="14" t="e">
        <f t="shared" si="470"/>
        <v>#DIV/0!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45">
      <c r="J4313" s="13">
        <f t="shared" si="471"/>
        <v>0</v>
      </c>
      <c r="Q4313" s="14" t="e">
        <f t="shared" si="469"/>
        <v>#DIV/0!</v>
      </c>
      <c r="R4313" s="14" t="e">
        <f t="shared" si="470"/>
        <v>#DIV/0!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45">
      <c r="J4314" s="13">
        <f t="shared" si="471"/>
        <v>0</v>
      </c>
      <c r="Q4314" s="14" t="e">
        <f t="shared" si="469"/>
        <v>#DIV/0!</v>
      </c>
      <c r="R4314" s="14" t="e">
        <f t="shared" si="470"/>
        <v>#DIV/0!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45">
      <c r="J4315" s="13">
        <f t="shared" si="471"/>
        <v>0</v>
      </c>
      <c r="Q4315" s="14" t="e">
        <f t="shared" si="469"/>
        <v>#DIV/0!</v>
      </c>
      <c r="R4315" s="14" t="e">
        <f t="shared" si="470"/>
        <v>#DIV/0!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45">
      <c r="J4316" s="13">
        <f t="shared" si="471"/>
        <v>0</v>
      </c>
      <c r="Q4316" s="14" t="e">
        <f t="shared" si="469"/>
        <v>#DIV/0!</v>
      </c>
      <c r="R4316" s="14" t="e">
        <f t="shared" si="470"/>
        <v>#DIV/0!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45">
      <c r="J4317" s="13">
        <f t="shared" si="471"/>
        <v>0</v>
      </c>
      <c r="Q4317" s="14" t="e">
        <f t="shared" si="469"/>
        <v>#DIV/0!</v>
      </c>
      <c r="R4317" s="14" t="e">
        <f t="shared" si="470"/>
        <v>#DIV/0!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45">
      <c r="J4318" s="13">
        <f t="shared" si="471"/>
        <v>0</v>
      </c>
      <c r="Q4318" s="14" t="e">
        <f t="shared" si="469"/>
        <v>#DIV/0!</v>
      </c>
      <c r="R4318" s="14" t="e">
        <f t="shared" si="470"/>
        <v>#DIV/0!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45">
      <c r="J4319" s="13">
        <f t="shared" si="471"/>
        <v>0</v>
      </c>
      <c r="Q4319" s="14" t="e">
        <f t="shared" si="469"/>
        <v>#DIV/0!</v>
      </c>
      <c r="R4319" s="14" t="e">
        <f t="shared" si="470"/>
        <v>#DIV/0!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45">
      <c r="J4320" s="13">
        <f t="shared" si="471"/>
        <v>0</v>
      </c>
      <c r="Q4320" s="14" t="e">
        <f t="shared" si="469"/>
        <v>#DIV/0!</v>
      </c>
      <c r="R4320" s="14" t="e">
        <f t="shared" si="470"/>
        <v>#DIV/0!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45">
      <c r="J4321" s="13">
        <f t="shared" si="471"/>
        <v>0</v>
      </c>
      <c r="Q4321" s="14" t="e">
        <f t="shared" si="469"/>
        <v>#DIV/0!</v>
      </c>
      <c r="R4321" s="14" t="e">
        <f t="shared" si="470"/>
        <v>#DIV/0!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45">
      <c r="J4322" s="13">
        <f t="shared" si="471"/>
        <v>0</v>
      </c>
      <c r="Q4322" s="14" t="e">
        <f t="shared" si="469"/>
        <v>#DIV/0!</v>
      </c>
      <c r="R4322" s="14" t="e">
        <f t="shared" si="470"/>
        <v>#DIV/0!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45">
      <c r="J4323" s="13">
        <f t="shared" si="471"/>
        <v>0</v>
      </c>
      <c r="Q4323" s="14" t="e">
        <f t="shared" si="469"/>
        <v>#DIV/0!</v>
      </c>
      <c r="R4323" s="14" t="e">
        <f t="shared" si="470"/>
        <v>#DIV/0!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45">
      <c r="J4324" s="13">
        <f t="shared" si="471"/>
        <v>0</v>
      </c>
      <c r="Q4324" s="14" t="e">
        <f t="shared" si="469"/>
        <v>#DIV/0!</v>
      </c>
      <c r="R4324" s="14" t="e">
        <f t="shared" si="470"/>
        <v>#DIV/0!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45">
      <c r="J4325" s="13">
        <f t="shared" si="471"/>
        <v>0</v>
      </c>
      <c r="Q4325" s="14" t="e">
        <f t="shared" si="469"/>
        <v>#DIV/0!</v>
      </c>
      <c r="R4325" s="14" t="e">
        <f t="shared" si="470"/>
        <v>#DIV/0!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45">
      <c r="J4326" s="13">
        <f t="shared" si="471"/>
        <v>0</v>
      </c>
      <c r="Q4326" s="14" t="e">
        <f t="shared" si="469"/>
        <v>#DIV/0!</v>
      </c>
      <c r="R4326" s="14" t="e">
        <f t="shared" si="470"/>
        <v>#DIV/0!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45">
      <c r="J4327" s="13">
        <f t="shared" si="471"/>
        <v>0</v>
      </c>
      <c r="Q4327" s="14" t="e">
        <f t="shared" si="469"/>
        <v>#DIV/0!</v>
      </c>
      <c r="R4327" s="14" t="e">
        <f t="shared" si="470"/>
        <v>#DIV/0!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45">
      <c r="J4328" s="13">
        <f t="shared" si="471"/>
        <v>0</v>
      </c>
      <c r="Q4328" s="14" t="e">
        <f t="shared" si="469"/>
        <v>#DIV/0!</v>
      </c>
      <c r="R4328" s="14" t="e">
        <f t="shared" si="470"/>
        <v>#DIV/0!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45">
      <c r="J4329" s="13">
        <f t="shared" si="471"/>
        <v>0</v>
      </c>
      <c r="Q4329" s="14" t="e">
        <f t="shared" si="469"/>
        <v>#DIV/0!</v>
      </c>
      <c r="R4329" s="14" t="e">
        <f t="shared" si="470"/>
        <v>#DIV/0!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45">
      <c r="J4330" s="13">
        <f t="shared" si="471"/>
        <v>0</v>
      </c>
      <c r="Q4330" s="14" t="e">
        <f t="shared" si="469"/>
        <v>#DIV/0!</v>
      </c>
      <c r="R4330" s="14" t="e">
        <f t="shared" si="470"/>
        <v>#DIV/0!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45">
      <c r="J4331" s="13">
        <f t="shared" si="471"/>
        <v>0</v>
      </c>
      <c r="Q4331" s="14" t="e">
        <f t="shared" si="469"/>
        <v>#DIV/0!</v>
      </c>
      <c r="R4331" s="14" t="e">
        <f t="shared" si="470"/>
        <v>#DIV/0!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45">
      <c r="J4332" s="13">
        <f t="shared" si="471"/>
        <v>0</v>
      </c>
      <c r="Q4332" s="14" t="e">
        <f t="shared" si="469"/>
        <v>#DIV/0!</v>
      </c>
      <c r="R4332" s="14" t="e">
        <f t="shared" si="470"/>
        <v>#DIV/0!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45">
      <c r="J4333" s="13">
        <f t="shared" si="471"/>
        <v>0</v>
      </c>
      <c r="Q4333" s="14" t="e">
        <f t="shared" si="469"/>
        <v>#DIV/0!</v>
      </c>
      <c r="R4333" s="14" t="e">
        <f t="shared" si="470"/>
        <v>#DIV/0!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45">
      <c r="J4334" s="13">
        <f t="shared" si="471"/>
        <v>0</v>
      </c>
      <c r="Q4334" s="14" t="e">
        <f t="shared" si="469"/>
        <v>#DIV/0!</v>
      </c>
      <c r="R4334" s="14" t="e">
        <f t="shared" si="470"/>
        <v>#DIV/0!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45">
      <c r="J4335" s="13">
        <f t="shared" si="471"/>
        <v>0</v>
      </c>
      <c r="Q4335" s="14" t="e">
        <f t="shared" si="469"/>
        <v>#DIV/0!</v>
      </c>
      <c r="R4335" s="14" t="e">
        <f t="shared" si="470"/>
        <v>#DIV/0!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45">
      <c r="J4336" s="13">
        <f t="shared" si="471"/>
        <v>0</v>
      </c>
      <c r="Q4336" s="14" t="e">
        <f t="shared" si="469"/>
        <v>#DIV/0!</v>
      </c>
      <c r="R4336" s="14" t="e">
        <f t="shared" si="470"/>
        <v>#DIV/0!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45">
      <c r="J4337" s="13">
        <f t="shared" si="471"/>
        <v>0</v>
      </c>
      <c r="Q4337" s="14" t="e">
        <f t="shared" si="469"/>
        <v>#DIV/0!</v>
      </c>
      <c r="R4337" s="14" t="e">
        <f t="shared" si="470"/>
        <v>#DIV/0!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45">
      <c r="J4338" s="13">
        <f t="shared" si="471"/>
        <v>0</v>
      </c>
      <c r="Q4338" s="14" t="e">
        <f t="shared" si="469"/>
        <v>#DIV/0!</v>
      </c>
      <c r="R4338" s="14" t="e">
        <f t="shared" si="470"/>
        <v>#DIV/0!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45">
      <c r="J4339" s="13">
        <f t="shared" si="471"/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45">
      <c r="J4340" s="13">
        <f t="shared" ref="J4340:J4403" si="478">K4340+L4340</f>
        <v>0</v>
      </c>
      <c r="Q4340" s="14" t="e">
        <f t="shared" si="476"/>
        <v>#DIV/0!</v>
      </c>
      <c r="R4340" s="14" t="e">
        <f t="shared" si="477"/>
        <v>#DIV/0!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45">
      <c r="J4341" s="13">
        <f t="shared" si="478"/>
        <v>0</v>
      </c>
      <c r="Q4341" s="14" t="e">
        <f t="shared" si="476"/>
        <v>#DIV/0!</v>
      </c>
      <c r="R4341" s="14" t="e">
        <f t="shared" si="477"/>
        <v>#DIV/0!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45">
      <c r="J4342" s="13">
        <f t="shared" si="478"/>
        <v>0</v>
      </c>
      <c r="Q4342" s="14" t="e">
        <f t="shared" si="476"/>
        <v>#DIV/0!</v>
      </c>
      <c r="R4342" s="14" t="e">
        <f t="shared" si="477"/>
        <v>#DIV/0!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45">
      <c r="J4343" s="13">
        <f t="shared" si="478"/>
        <v>0</v>
      </c>
      <c r="Q4343" s="14" t="e">
        <f t="shared" si="476"/>
        <v>#DIV/0!</v>
      </c>
      <c r="R4343" s="14" t="e">
        <f t="shared" si="477"/>
        <v>#DIV/0!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45">
      <c r="J4344" s="13">
        <f t="shared" si="478"/>
        <v>0</v>
      </c>
      <c r="Q4344" s="14" t="e">
        <f t="shared" si="476"/>
        <v>#DIV/0!</v>
      </c>
      <c r="R4344" s="14" t="e">
        <f t="shared" si="477"/>
        <v>#DIV/0!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45">
      <c r="J4345" s="13">
        <f t="shared" si="478"/>
        <v>0</v>
      </c>
      <c r="Q4345" s="14" t="e">
        <f t="shared" si="476"/>
        <v>#DIV/0!</v>
      </c>
      <c r="R4345" s="14" t="e">
        <f t="shared" si="477"/>
        <v>#DIV/0!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45">
      <c r="J4346" s="13">
        <f t="shared" si="478"/>
        <v>0</v>
      </c>
      <c r="Q4346" s="14" t="e">
        <f t="shared" si="476"/>
        <v>#DIV/0!</v>
      </c>
      <c r="R4346" s="14" t="e">
        <f t="shared" si="477"/>
        <v>#DIV/0!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45">
      <c r="J4347" s="13">
        <f t="shared" si="478"/>
        <v>0</v>
      </c>
      <c r="Q4347" s="14" t="e">
        <f t="shared" si="476"/>
        <v>#DIV/0!</v>
      </c>
      <c r="R4347" s="14" t="e">
        <f t="shared" si="477"/>
        <v>#DIV/0!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45">
      <c r="J4348" s="13">
        <f t="shared" si="478"/>
        <v>0</v>
      </c>
      <c r="Q4348" s="14" t="e">
        <f t="shared" si="476"/>
        <v>#DIV/0!</v>
      </c>
      <c r="R4348" s="14" t="e">
        <f t="shared" si="477"/>
        <v>#DIV/0!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45">
      <c r="J4349" s="13">
        <f t="shared" si="478"/>
        <v>0</v>
      </c>
      <c r="Q4349" s="14" t="e">
        <f t="shared" si="476"/>
        <v>#DIV/0!</v>
      </c>
      <c r="R4349" s="14" t="e">
        <f t="shared" si="477"/>
        <v>#DIV/0!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45">
      <c r="J4350" s="13">
        <f t="shared" si="478"/>
        <v>0</v>
      </c>
      <c r="Q4350" s="14" t="e">
        <f t="shared" si="476"/>
        <v>#DIV/0!</v>
      </c>
      <c r="R4350" s="14" t="e">
        <f t="shared" si="477"/>
        <v>#DIV/0!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45">
      <c r="J4351" s="13">
        <f t="shared" si="478"/>
        <v>0</v>
      </c>
      <c r="Q4351" s="14" t="e">
        <f t="shared" si="476"/>
        <v>#DIV/0!</v>
      </c>
      <c r="R4351" s="14" t="e">
        <f t="shared" si="477"/>
        <v>#DIV/0!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45">
      <c r="J4352" s="13">
        <f t="shared" si="478"/>
        <v>0</v>
      </c>
      <c r="Q4352" s="14" t="e">
        <f t="shared" si="476"/>
        <v>#DIV/0!</v>
      </c>
      <c r="R4352" s="14" t="e">
        <f t="shared" si="477"/>
        <v>#DIV/0!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45">
      <c r="J4353" s="13">
        <f t="shared" si="478"/>
        <v>0</v>
      </c>
      <c r="Q4353" s="14" t="e">
        <f t="shared" si="476"/>
        <v>#DIV/0!</v>
      </c>
      <c r="R4353" s="14" t="e">
        <f t="shared" si="477"/>
        <v>#DIV/0!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45">
      <c r="J4354" s="13">
        <f t="shared" si="478"/>
        <v>0</v>
      </c>
      <c r="Q4354" s="14" t="e">
        <f t="shared" si="476"/>
        <v>#DIV/0!</v>
      </c>
      <c r="R4354" s="14" t="e">
        <f t="shared" si="477"/>
        <v>#DIV/0!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45">
      <c r="J4355" s="13">
        <f t="shared" si="478"/>
        <v>0</v>
      </c>
      <c r="Q4355" s="14" t="e">
        <f t="shared" si="476"/>
        <v>#DIV/0!</v>
      </c>
      <c r="R4355" s="14" t="e">
        <f t="shared" si="477"/>
        <v>#DIV/0!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45">
      <c r="J4356" s="13">
        <f t="shared" si="478"/>
        <v>0</v>
      </c>
      <c r="Q4356" s="14" t="e">
        <f t="shared" si="476"/>
        <v>#DIV/0!</v>
      </c>
      <c r="R4356" s="14" t="e">
        <f t="shared" si="477"/>
        <v>#DIV/0!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45">
      <c r="J4357" s="13">
        <f t="shared" si="478"/>
        <v>0</v>
      </c>
      <c r="Q4357" s="14" t="e">
        <f t="shared" si="476"/>
        <v>#DIV/0!</v>
      </c>
      <c r="R4357" s="14" t="e">
        <f t="shared" si="477"/>
        <v>#DIV/0!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45">
      <c r="J4358" s="13">
        <f t="shared" si="478"/>
        <v>0</v>
      </c>
      <c r="Q4358" s="14" t="e">
        <f t="shared" si="476"/>
        <v>#DIV/0!</v>
      </c>
      <c r="R4358" s="14" t="e">
        <f t="shared" si="477"/>
        <v>#DIV/0!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45">
      <c r="J4359" s="13">
        <f t="shared" si="478"/>
        <v>0</v>
      </c>
      <c r="Q4359" s="14" t="e">
        <f t="shared" si="476"/>
        <v>#DIV/0!</v>
      </c>
      <c r="R4359" s="14" t="e">
        <f t="shared" si="477"/>
        <v>#DIV/0!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45">
      <c r="J4360" s="13">
        <f t="shared" si="478"/>
        <v>0</v>
      </c>
      <c r="Q4360" s="14" t="e">
        <f t="shared" si="476"/>
        <v>#DIV/0!</v>
      </c>
      <c r="R4360" s="14" t="e">
        <f t="shared" si="477"/>
        <v>#DIV/0!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45">
      <c r="J4361" s="13">
        <f t="shared" si="478"/>
        <v>0</v>
      </c>
      <c r="Q4361" s="14" t="e">
        <f t="shared" si="476"/>
        <v>#DIV/0!</v>
      </c>
      <c r="R4361" s="14" t="e">
        <f t="shared" si="477"/>
        <v>#DIV/0!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45">
      <c r="J4362" s="13">
        <f t="shared" si="478"/>
        <v>0</v>
      </c>
      <c r="Q4362" s="14" t="e">
        <f t="shared" si="476"/>
        <v>#DIV/0!</v>
      </c>
      <c r="R4362" s="14" t="e">
        <f t="shared" si="477"/>
        <v>#DIV/0!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45">
      <c r="J4363" s="13">
        <f t="shared" si="478"/>
        <v>0</v>
      </c>
      <c r="Q4363" s="14" t="e">
        <f t="shared" si="476"/>
        <v>#DIV/0!</v>
      </c>
      <c r="R4363" s="14" t="e">
        <f t="shared" si="477"/>
        <v>#DIV/0!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45">
      <c r="J4364" s="13">
        <f t="shared" si="478"/>
        <v>0</v>
      </c>
      <c r="Q4364" s="14" t="e">
        <f t="shared" si="476"/>
        <v>#DIV/0!</v>
      </c>
      <c r="R4364" s="14" t="e">
        <f t="shared" si="477"/>
        <v>#DIV/0!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45">
      <c r="J4365" s="13">
        <f t="shared" si="478"/>
        <v>0</v>
      </c>
      <c r="Q4365" s="14" t="e">
        <f t="shared" si="476"/>
        <v>#DIV/0!</v>
      </c>
      <c r="R4365" s="14" t="e">
        <f t="shared" si="477"/>
        <v>#DIV/0!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45">
      <c r="J4366" s="13">
        <f t="shared" si="478"/>
        <v>0</v>
      </c>
      <c r="Q4366" s="14" t="e">
        <f t="shared" si="476"/>
        <v>#DIV/0!</v>
      </c>
      <c r="R4366" s="14" t="e">
        <f t="shared" si="477"/>
        <v>#DIV/0!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45">
      <c r="J4367" s="13">
        <f t="shared" si="478"/>
        <v>0</v>
      </c>
      <c r="Q4367" s="14" t="e">
        <f t="shared" si="476"/>
        <v>#DIV/0!</v>
      </c>
      <c r="R4367" s="14" t="e">
        <f t="shared" si="477"/>
        <v>#DIV/0!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45">
      <c r="J4368" s="13">
        <f t="shared" si="478"/>
        <v>0</v>
      </c>
      <c r="Q4368" s="14" t="e">
        <f t="shared" si="476"/>
        <v>#DIV/0!</v>
      </c>
      <c r="R4368" s="14" t="e">
        <f t="shared" si="477"/>
        <v>#DIV/0!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45">
      <c r="J4369" s="13">
        <f t="shared" si="478"/>
        <v>0</v>
      </c>
      <c r="Q4369" s="14" t="e">
        <f t="shared" si="476"/>
        <v>#DIV/0!</v>
      </c>
      <c r="R4369" s="14" t="e">
        <f t="shared" si="477"/>
        <v>#DIV/0!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45">
      <c r="J4370" s="13">
        <f t="shared" si="478"/>
        <v>0</v>
      </c>
      <c r="Q4370" s="14" t="e">
        <f t="shared" si="476"/>
        <v>#DIV/0!</v>
      </c>
      <c r="R4370" s="14" t="e">
        <f t="shared" si="477"/>
        <v>#DIV/0!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45">
      <c r="J4371" s="13">
        <f t="shared" si="478"/>
        <v>0</v>
      </c>
      <c r="Q4371" s="14" t="e">
        <f t="shared" si="476"/>
        <v>#DIV/0!</v>
      </c>
      <c r="R4371" s="14" t="e">
        <f t="shared" si="477"/>
        <v>#DIV/0!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45">
      <c r="J4372" s="13">
        <f t="shared" si="478"/>
        <v>0</v>
      </c>
      <c r="Q4372" s="14" t="e">
        <f t="shared" si="476"/>
        <v>#DIV/0!</v>
      </c>
      <c r="R4372" s="14" t="e">
        <f t="shared" si="477"/>
        <v>#DIV/0!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45">
      <c r="J4373" s="13">
        <f t="shared" si="478"/>
        <v>0</v>
      </c>
      <c r="Q4373" s="14" t="e">
        <f t="shared" si="476"/>
        <v>#DIV/0!</v>
      </c>
      <c r="R4373" s="14" t="e">
        <f t="shared" si="477"/>
        <v>#DIV/0!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45">
      <c r="J4374" s="13">
        <f t="shared" si="478"/>
        <v>0</v>
      </c>
      <c r="Q4374" s="14" t="e">
        <f t="shared" si="476"/>
        <v>#DIV/0!</v>
      </c>
      <c r="R4374" s="14" t="e">
        <f t="shared" si="477"/>
        <v>#DIV/0!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45">
      <c r="J4375" s="13">
        <f t="shared" si="478"/>
        <v>0</v>
      </c>
      <c r="Q4375" s="14" t="e">
        <f t="shared" si="476"/>
        <v>#DIV/0!</v>
      </c>
      <c r="R4375" s="14" t="e">
        <f t="shared" si="477"/>
        <v>#DIV/0!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45">
      <c r="J4376" s="13">
        <f t="shared" si="478"/>
        <v>0</v>
      </c>
      <c r="Q4376" s="14" t="e">
        <f t="shared" si="476"/>
        <v>#DIV/0!</v>
      </c>
      <c r="R4376" s="14" t="e">
        <f t="shared" si="477"/>
        <v>#DIV/0!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45">
      <c r="J4377" s="13">
        <f t="shared" si="478"/>
        <v>0</v>
      </c>
      <c r="Q4377" s="14" t="e">
        <f t="shared" si="476"/>
        <v>#DIV/0!</v>
      </c>
      <c r="R4377" s="14" t="e">
        <f t="shared" si="477"/>
        <v>#DIV/0!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45">
      <c r="J4378" s="13">
        <f t="shared" si="478"/>
        <v>0</v>
      </c>
      <c r="Q4378" s="14" t="e">
        <f t="shared" si="476"/>
        <v>#DIV/0!</v>
      </c>
      <c r="R4378" s="14" t="e">
        <f t="shared" si="477"/>
        <v>#DIV/0!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45">
      <c r="J4379" s="13">
        <f t="shared" si="478"/>
        <v>0</v>
      </c>
      <c r="Q4379" s="14" t="e">
        <f t="shared" si="476"/>
        <v>#DIV/0!</v>
      </c>
      <c r="R4379" s="14" t="e">
        <f t="shared" si="477"/>
        <v>#DIV/0!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45">
      <c r="J4380" s="13">
        <f t="shared" si="478"/>
        <v>0</v>
      </c>
      <c r="Q4380" s="14" t="e">
        <f t="shared" si="476"/>
        <v>#DIV/0!</v>
      </c>
      <c r="R4380" s="14" t="e">
        <f t="shared" si="477"/>
        <v>#DIV/0!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45">
      <c r="J4381" s="13">
        <f t="shared" si="478"/>
        <v>0</v>
      </c>
      <c r="Q4381" s="14" t="e">
        <f t="shared" si="476"/>
        <v>#DIV/0!</v>
      </c>
      <c r="R4381" s="14" t="e">
        <f t="shared" si="477"/>
        <v>#DIV/0!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45">
      <c r="J4382" s="13">
        <f t="shared" si="478"/>
        <v>0</v>
      </c>
      <c r="Q4382" s="14" t="e">
        <f t="shared" si="476"/>
        <v>#DIV/0!</v>
      </c>
      <c r="R4382" s="14" t="e">
        <f t="shared" si="477"/>
        <v>#DIV/0!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45">
      <c r="J4383" s="13">
        <f t="shared" si="478"/>
        <v>0</v>
      </c>
      <c r="Q4383" s="14" t="e">
        <f t="shared" si="476"/>
        <v>#DIV/0!</v>
      </c>
      <c r="R4383" s="14" t="e">
        <f t="shared" si="477"/>
        <v>#DIV/0!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45">
      <c r="J4384" s="13">
        <f t="shared" si="478"/>
        <v>0</v>
      </c>
      <c r="Q4384" s="14" t="e">
        <f t="shared" si="476"/>
        <v>#DIV/0!</v>
      </c>
      <c r="R4384" s="14" t="e">
        <f t="shared" si="477"/>
        <v>#DIV/0!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45">
      <c r="J4385" s="13">
        <f t="shared" si="478"/>
        <v>0</v>
      </c>
      <c r="Q4385" s="14" t="e">
        <f t="shared" si="476"/>
        <v>#DIV/0!</v>
      </c>
      <c r="R4385" s="14" t="e">
        <f t="shared" si="477"/>
        <v>#DIV/0!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45">
      <c r="J4386" s="13">
        <f t="shared" si="478"/>
        <v>0</v>
      </c>
      <c r="Q4386" s="14" t="e">
        <f t="shared" si="476"/>
        <v>#DIV/0!</v>
      </c>
      <c r="R4386" s="14" t="e">
        <f t="shared" si="477"/>
        <v>#DIV/0!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45">
      <c r="J4387" s="13">
        <f t="shared" si="478"/>
        <v>0</v>
      </c>
      <c r="Q4387" s="14" t="e">
        <f t="shared" si="476"/>
        <v>#DIV/0!</v>
      </c>
      <c r="R4387" s="14" t="e">
        <f t="shared" si="477"/>
        <v>#DIV/0!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45">
      <c r="J4388" s="13">
        <f t="shared" si="478"/>
        <v>0</v>
      </c>
      <c r="Q4388" s="14" t="e">
        <f t="shared" si="476"/>
        <v>#DIV/0!</v>
      </c>
      <c r="R4388" s="14" t="e">
        <f t="shared" si="477"/>
        <v>#DIV/0!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45">
      <c r="J4389" s="13">
        <f t="shared" si="478"/>
        <v>0</v>
      </c>
      <c r="Q4389" s="14" t="e">
        <f t="shared" si="476"/>
        <v>#DIV/0!</v>
      </c>
      <c r="R4389" s="14" t="e">
        <f t="shared" si="477"/>
        <v>#DIV/0!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45">
      <c r="J4390" s="13">
        <f t="shared" si="478"/>
        <v>0</v>
      </c>
      <c r="Q4390" s="14" t="e">
        <f t="shared" si="476"/>
        <v>#DIV/0!</v>
      </c>
      <c r="R4390" s="14" t="e">
        <f t="shared" si="477"/>
        <v>#DIV/0!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45">
      <c r="J4391" s="13">
        <f t="shared" si="478"/>
        <v>0</v>
      </c>
      <c r="Q4391" s="14" t="e">
        <f t="shared" si="476"/>
        <v>#DIV/0!</v>
      </c>
      <c r="R4391" s="14" t="e">
        <f t="shared" si="477"/>
        <v>#DIV/0!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45">
      <c r="J4392" s="13">
        <f t="shared" si="478"/>
        <v>0</v>
      </c>
      <c r="Q4392" s="14" t="e">
        <f t="shared" si="476"/>
        <v>#DIV/0!</v>
      </c>
      <c r="R4392" s="14" t="e">
        <f t="shared" si="477"/>
        <v>#DIV/0!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45">
      <c r="J4393" s="13">
        <f t="shared" si="478"/>
        <v>0</v>
      </c>
      <c r="Q4393" s="14" t="e">
        <f t="shared" si="476"/>
        <v>#DIV/0!</v>
      </c>
      <c r="R4393" s="14" t="e">
        <f t="shared" si="477"/>
        <v>#DIV/0!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45">
      <c r="J4394" s="13">
        <f t="shared" si="478"/>
        <v>0</v>
      </c>
      <c r="Q4394" s="14" t="e">
        <f t="shared" si="476"/>
        <v>#DIV/0!</v>
      </c>
      <c r="R4394" s="14" t="e">
        <f t="shared" si="477"/>
        <v>#DIV/0!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45">
      <c r="J4395" s="13">
        <f t="shared" si="478"/>
        <v>0</v>
      </c>
      <c r="Q4395" s="14" t="e">
        <f t="shared" si="476"/>
        <v>#DIV/0!</v>
      </c>
      <c r="R4395" s="14" t="e">
        <f t="shared" si="477"/>
        <v>#DIV/0!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45">
      <c r="J4396" s="13">
        <f t="shared" si="478"/>
        <v>0</v>
      </c>
      <c r="Q4396" s="14" t="e">
        <f t="shared" si="476"/>
        <v>#DIV/0!</v>
      </c>
      <c r="R4396" s="14" t="e">
        <f t="shared" si="477"/>
        <v>#DIV/0!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45">
      <c r="J4397" s="13">
        <f t="shared" si="478"/>
        <v>0</v>
      </c>
      <c r="Q4397" s="14" t="e">
        <f t="shared" si="476"/>
        <v>#DIV/0!</v>
      </c>
      <c r="R4397" s="14" t="e">
        <f t="shared" si="477"/>
        <v>#DIV/0!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45">
      <c r="J4398" s="13">
        <f t="shared" si="478"/>
        <v>0</v>
      </c>
      <c r="Q4398" s="14" t="e">
        <f t="shared" si="476"/>
        <v>#DIV/0!</v>
      </c>
      <c r="R4398" s="14" t="e">
        <f t="shared" si="477"/>
        <v>#DIV/0!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45">
      <c r="J4399" s="13">
        <f t="shared" si="478"/>
        <v>0</v>
      </c>
      <c r="Q4399" s="14" t="e">
        <f t="shared" si="476"/>
        <v>#DIV/0!</v>
      </c>
      <c r="R4399" s="14" t="e">
        <f t="shared" si="477"/>
        <v>#DIV/0!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45">
      <c r="J4400" s="13">
        <f t="shared" si="478"/>
        <v>0</v>
      </c>
      <c r="Q4400" s="14" t="e">
        <f t="shared" si="476"/>
        <v>#DIV/0!</v>
      </c>
      <c r="R4400" s="14" t="e">
        <f t="shared" si="477"/>
        <v>#DIV/0!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45">
      <c r="J4401" s="13">
        <f t="shared" si="478"/>
        <v>0</v>
      </c>
      <c r="Q4401" s="14" t="e">
        <f t="shared" si="476"/>
        <v>#DIV/0!</v>
      </c>
      <c r="R4401" s="14" t="e">
        <f t="shared" si="477"/>
        <v>#DIV/0!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45">
      <c r="J4402" s="13">
        <f t="shared" si="478"/>
        <v>0</v>
      </c>
      <c r="Q4402" s="14" t="e">
        <f t="shared" si="476"/>
        <v>#DIV/0!</v>
      </c>
      <c r="R4402" s="14" t="e">
        <f t="shared" si="477"/>
        <v>#DIV/0!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45">
      <c r="J4403" s="13">
        <f t="shared" si="478"/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45">
      <c r="J4404" s="13">
        <f t="shared" ref="J4404:J4467" si="485">K4404+L4404</f>
        <v>0</v>
      </c>
      <c r="Q4404" s="14" t="e">
        <f t="shared" si="483"/>
        <v>#DIV/0!</v>
      </c>
      <c r="R4404" s="14" t="e">
        <f t="shared" si="484"/>
        <v>#DIV/0!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45">
      <c r="J4405" s="13">
        <f t="shared" si="485"/>
        <v>0</v>
      </c>
      <c r="Q4405" s="14" t="e">
        <f t="shared" si="483"/>
        <v>#DIV/0!</v>
      </c>
      <c r="R4405" s="14" t="e">
        <f t="shared" si="484"/>
        <v>#DIV/0!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45">
      <c r="J4406" s="13">
        <f t="shared" si="485"/>
        <v>0</v>
      </c>
      <c r="Q4406" s="14" t="e">
        <f t="shared" si="483"/>
        <v>#DIV/0!</v>
      </c>
      <c r="R4406" s="14" t="e">
        <f t="shared" si="484"/>
        <v>#DIV/0!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45">
      <c r="J4407" s="13">
        <f t="shared" si="485"/>
        <v>0</v>
      </c>
      <c r="Q4407" s="14" t="e">
        <f t="shared" si="483"/>
        <v>#DIV/0!</v>
      </c>
      <c r="R4407" s="14" t="e">
        <f t="shared" si="484"/>
        <v>#DIV/0!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45">
      <c r="J4408" s="13">
        <f t="shared" si="485"/>
        <v>0</v>
      </c>
      <c r="Q4408" s="14" t="e">
        <f t="shared" si="483"/>
        <v>#DIV/0!</v>
      </c>
      <c r="R4408" s="14" t="e">
        <f t="shared" si="484"/>
        <v>#DIV/0!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45">
      <c r="J4409" s="13">
        <f t="shared" si="485"/>
        <v>0</v>
      </c>
      <c r="Q4409" s="14" t="e">
        <f t="shared" si="483"/>
        <v>#DIV/0!</v>
      </c>
      <c r="R4409" s="14" t="e">
        <f t="shared" si="484"/>
        <v>#DIV/0!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45">
      <c r="J4410" s="13">
        <f t="shared" si="485"/>
        <v>0</v>
      </c>
      <c r="Q4410" s="14" t="e">
        <f t="shared" si="483"/>
        <v>#DIV/0!</v>
      </c>
      <c r="R4410" s="14" t="e">
        <f t="shared" si="484"/>
        <v>#DIV/0!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45">
      <c r="J4411" s="13">
        <f t="shared" si="485"/>
        <v>0</v>
      </c>
      <c r="Q4411" s="14" t="e">
        <f t="shared" si="483"/>
        <v>#DIV/0!</v>
      </c>
      <c r="R4411" s="14" t="e">
        <f t="shared" si="484"/>
        <v>#DIV/0!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45">
      <c r="J4412" s="13">
        <f t="shared" si="485"/>
        <v>0</v>
      </c>
      <c r="Q4412" s="14" t="e">
        <f t="shared" si="483"/>
        <v>#DIV/0!</v>
      </c>
      <c r="R4412" s="14" t="e">
        <f t="shared" si="484"/>
        <v>#DIV/0!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45">
      <c r="J4413" s="13">
        <f t="shared" si="485"/>
        <v>0</v>
      </c>
      <c r="Q4413" s="14" t="e">
        <f t="shared" si="483"/>
        <v>#DIV/0!</v>
      </c>
      <c r="R4413" s="14" t="e">
        <f t="shared" si="484"/>
        <v>#DIV/0!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45">
      <c r="J4414" s="13">
        <f t="shared" si="485"/>
        <v>0</v>
      </c>
      <c r="Q4414" s="14" t="e">
        <f t="shared" si="483"/>
        <v>#DIV/0!</v>
      </c>
      <c r="R4414" s="14" t="e">
        <f t="shared" si="484"/>
        <v>#DIV/0!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45">
      <c r="J4415" s="13">
        <f t="shared" si="485"/>
        <v>0</v>
      </c>
      <c r="Q4415" s="14" t="e">
        <f t="shared" si="483"/>
        <v>#DIV/0!</v>
      </c>
      <c r="R4415" s="14" t="e">
        <f t="shared" si="484"/>
        <v>#DIV/0!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45">
      <c r="J4416" s="13">
        <f t="shared" si="485"/>
        <v>0</v>
      </c>
      <c r="Q4416" s="14" t="e">
        <f t="shared" si="483"/>
        <v>#DIV/0!</v>
      </c>
      <c r="R4416" s="14" t="e">
        <f t="shared" si="484"/>
        <v>#DIV/0!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45">
      <c r="J4417" s="13">
        <f t="shared" si="485"/>
        <v>0</v>
      </c>
      <c r="Q4417" s="14" t="e">
        <f t="shared" si="483"/>
        <v>#DIV/0!</v>
      </c>
      <c r="R4417" s="14" t="e">
        <f t="shared" si="484"/>
        <v>#DIV/0!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45">
      <c r="J4418" s="13">
        <f t="shared" si="485"/>
        <v>0</v>
      </c>
      <c r="Q4418" s="14" t="e">
        <f t="shared" si="483"/>
        <v>#DIV/0!</v>
      </c>
      <c r="R4418" s="14" t="e">
        <f t="shared" si="484"/>
        <v>#DIV/0!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45">
      <c r="J4419" s="13">
        <f t="shared" si="485"/>
        <v>0</v>
      </c>
      <c r="Q4419" s="14" t="e">
        <f t="shared" si="483"/>
        <v>#DIV/0!</v>
      </c>
      <c r="R4419" s="14" t="e">
        <f t="shared" si="484"/>
        <v>#DIV/0!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45">
      <c r="J4420" s="13">
        <f t="shared" si="485"/>
        <v>0</v>
      </c>
      <c r="Q4420" s="14" t="e">
        <f t="shared" si="483"/>
        <v>#DIV/0!</v>
      </c>
      <c r="R4420" s="14" t="e">
        <f t="shared" si="484"/>
        <v>#DIV/0!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45">
      <c r="J4421" s="13">
        <f t="shared" si="485"/>
        <v>0</v>
      </c>
      <c r="Q4421" s="14" t="e">
        <f t="shared" si="483"/>
        <v>#DIV/0!</v>
      </c>
      <c r="R4421" s="14" t="e">
        <f t="shared" si="484"/>
        <v>#DIV/0!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45">
      <c r="J4422" s="13">
        <f t="shared" si="485"/>
        <v>0</v>
      </c>
      <c r="Q4422" s="14" t="e">
        <f t="shared" si="483"/>
        <v>#DIV/0!</v>
      </c>
      <c r="R4422" s="14" t="e">
        <f t="shared" si="484"/>
        <v>#DIV/0!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45">
      <c r="J4423" s="13">
        <f t="shared" si="485"/>
        <v>0</v>
      </c>
      <c r="Q4423" s="14" t="e">
        <f t="shared" si="483"/>
        <v>#DIV/0!</v>
      </c>
      <c r="R4423" s="14" t="e">
        <f t="shared" si="484"/>
        <v>#DIV/0!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45">
      <c r="J4424" s="13">
        <f t="shared" si="485"/>
        <v>0</v>
      </c>
      <c r="Q4424" s="14" t="e">
        <f t="shared" si="483"/>
        <v>#DIV/0!</v>
      </c>
      <c r="R4424" s="14" t="e">
        <f t="shared" si="484"/>
        <v>#DIV/0!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45">
      <c r="J4425" s="13">
        <f t="shared" si="485"/>
        <v>0</v>
      </c>
      <c r="Q4425" s="14" t="e">
        <f t="shared" si="483"/>
        <v>#DIV/0!</v>
      </c>
      <c r="R4425" s="14" t="e">
        <f t="shared" si="484"/>
        <v>#DIV/0!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45">
      <c r="J4426" s="13">
        <f t="shared" si="485"/>
        <v>0</v>
      </c>
      <c r="Q4426" s="14" t="e">
        <f t="shared" si="483"/>
        <v>#DIV/0!</v>
      </c>
      <c r="R4426" s="14" t="e">
        <f t="shared" si="484"/>
        <v>#DIV/0!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45">
      <c r="J4427" s="13">
        <f t="shared" si="485"/>
        <v>0</v>
      </c>
      <c r="Q4427" s="14" t="e">
        <f t="shared" si="483"/>
        <v>#DIV/0!</v>
      </c>
      <c r="R4427" s="14" t="e">
        <f t="shared" si="484"/>
        <v>#DIV/0!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45">
      <c r="J4428" s="13">
        <f t="shared" si="485"/>
        <v>0</v>
      </c>
      <c r="Q4428" s="14" t="e">
        <f t="shared" si="483"/>
        <v>#DIV/0!</v>
      </c>
      <c r="R4428" s="14" t="e">
        <f t="shared" si="484"/>
        <v>#DIV/0!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45">
      <c r="J4429" s="13">
        <f t="shared" si="485"/>
        <v>0</v>
      </c>
      <c r="Q4429" s="14" t="e">
        <f t="shared" si="483"/>
        <v>#DIV/0!</v>
      </c>
      <c r="R4429" s="14" t="e">
        <f t="shared" si="484"/>
        <v>#DIV/0!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45">
      <c r="J4430" s="13">
        <f t="shared" si="485"/>
        <v>0</v>
      </c>
      <c r="Q4430" s="14" t="e">
        <f t="shared" si="483"/>
        <v>#DIV/0!</v>
      </c>
      <c r="R4430" s="14" t="e">
        <f t="shared" si="484"/>
        <v>#DIV/0!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45">
      <c r="J4431" s="13">
        <f t="shared" si="485"/>
        <v>0</v>
      </c>
      <c r="Q4431" s="14" t="e">
        <f t="shared" si="483"/>
        <v>#DIV/0!</v>
      </c>
      <c r="R4431" s="14" t="e">
        <f t="shared" si="484"/>
        <v>#DIV/0!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45">
      <c r="J4432" s="13">
        <f t="shared" si="485"/>
        <v>0</v>
      </c>
      <c r="Q4432" s="14" t="e">
        <f t="shared" si="483"/>
        <v>#DIV/0!</v>
      </c>
      <c r="R4432" s="14" t="e">
        <f t="shared" si="484"/>
        <v>#DIV/0!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45">
      <c r="J4433" s="13">
        <f t="shared" si="485"/>
        <v>0</v>
      </c>
      <c r="Q4433" s="14" t="e">
        <f t="shared" si="483"/>
        <v>#DIV/0!</v>
      </c>
      <c r="R4433" s="14" t="e">
        <f t="shared" si="484"/>
        <v>#DIV/0!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45">
      <c r="J4434" s="13">
        <f t="shared" si="485"/>
        <v>0</v>
      </c>
      <c r="Q4434" s="14" t="e">
        <f t="shared" si="483"/>
        <v>#DIV/0!</v>
      </c>
      <c r="R4434" s="14" t="e">
        <f t="shared" si="484"/>
        <v>#DIV/0!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45">
      <c r="J4435" s="13">
        <f t="shared" si="485"/>
        <v>0</v>
      </c>
      <c r="Q4435" s="14" t="e">
        <f t="shared" si="483"/>
        <v>#DIV/0!</v>
      </c>
      <c r="R4435" s="14" t="e">
        <f t="shared" si="484"/>
        <v>#DIV/0!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45">
      <c r="J4436" s="13">
        <f t="shared" si="485"/>
        <v>0</v>
      </c>
      <c r="Q4436" s="14" t="e">
        <f t="shared" si="483"/>
        <v>#DIV/0!</v>
      </c>
      <c r="R4436" s="14" t="e">
        <f t="shared" si="484"/>
        <v>#DIV/0!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45">
      <c r="J4437" s="13">
        <f t="shared" si="485"/>
        <v>0</v>
      </c>
      <c r="Q4437" s="14" t="e">
        <f t="shared" si="483"/>
        <v>#DIV/0!</v>
      </c>
      <c r="R4437" s="14" t="e">
        <f t="shared" si="484"/>
        <v>#DIV/0!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45">
      <c r="J4438" s="13">
        <f t="shared" si="485"/>
        <v>0</v>
      </c>
      <c r="Q4438" s="14" t="e">
        <f t="shared" si="483"/>
        <v>#DIV/0!</v>
      </c>
      <c r="R4438" s="14" t="e">
        <f t="shared" si="484"/>
        <v>#DIV/0!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45">
      <c r="J4439" s="13">
        <f t="shared" si="485"/>
        <v>0</v>
      </c>
      <c r="Q4439" s="14" t="e">
        <f t="shared" si="483"/>
        <v>#DIV/0!</v>
      </c>
      <c r="R4439" s="14" t="e">
        <f t="shared" si="484"/>
        <v>#DIV/0!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45">
      <c r="J4440" s="13">
        <f t="shared" si="485"/>
        <v>0</v>
      </c>
      <c r="Q4440" s="14" t="e">
        <f t="shared" si="483"/>
        <v>#DIV/0!</v>
      </c>
      <c r="R4440" s="14" t="e">
        <f t="shared" si="484"/>
        <v>#DIV/0!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45">
      <c r="J4441" s="13">
        <f t="shared" si="485"/>
        <v>0</v>
      </c>
      <c r="Q4441" s="14" t="e">
        <f t="shared" si="483"/>
        <v>#DIV/0!</v>
      </c>
      <c r="R4441" s="14" t="e">
        <f t="shared" si="484"/>
        <v>#DIV/0!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45">
      <c r="J4442" s="13">
        <f t="shared" si="485"/>
        <v>0</v>
      </c>
      <c r="Q4442" s="14" t="e">
        <f t="shared" si="483"/>
        <v>#DIV/0!</v>
      </c>
      <c r="R4442" s="14" t="e">
        <f t="shared" si="484"/>
        <v>#DIV/0!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45">
      <c r="J4443" s="13">
        <f t="shared" si="485"/>
        <v>0</v>
      </c>
      <c r="Q4443" s="14" t="e">
        <f t="shared" si="483"/>
        <v>#DIV/0!</v>
      </c>
      <c r="R4443" s="14" t="e">
        <f t="shared" si="484"/>
        <v>#DIV/0!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45">
      <c r="J4444" s="13">
        <f t="shared" si="485"/>
        <v>0</v>
      </c>
      <c r="Q4444" s="14" t="e">
        <f t="shared" si="483"/>
        <v>#DIV/0!</v>
      </c>
      <c r="R4444" s="14" t="e">
        <f t="shared" si="484"/>
        <v>#DIV/0!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45">
      <c r="J4445" s="13">
        <f t="shared" si="485"/>
        <v>0</v>
      </c>
      <c r="Q4445" s="14" t="e">
        <f t="shared" si="483"/>
        <v>#DIV/0!</v>
      </c>
      <c r="R4445" s="14" t="e">
        <f t="shared" si="484"/>
        <v>#DIV/0!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45">
      <c r="J4446" s="13">
        <f t="shared" si="485"/>
        <v>0</v>
      </c>
      <c r="Q4446" s="14" t="e">
        <f t="shared" si="483"/>
        <v>#DIV/0!</v>
      </c>
      <c r="R4446" s="14" t="e">
        <f t="shared" si="484"/>
        <v>#DIV/0!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45">
      <c r="J4447" s="13">
        <f t="shared" si="485"/>
        <v>0</v>
      </c>
      <c r="Q4447" s="14" t="e">
        <f t="shared" si="483"/>
        <v>#DIV/0!</v>
      </c>
      <c r="R4447" s="14" t="e">
        <f t="shared" si="484"/>
        <v>#DIV/0!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45">
      <c r="J4448" s="13">
        <f t="shared" si="485"/>
        <v>0</v>
      </c>
      <c r="Q4448" s="14" t="e">
        <f t="shared" si="483"/>
        <v>#DIV/0!</v>
      </c>
      <c r="R4448" s="14" t="e">
        <f t="shared" si="484"/>
        <v>#DIV/0!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45">
      <c r="J4449" s="13">
        <f t="shared" si="485"/>
        <v>0</v>
      </c>
      <c r="Q4449" s="14" t="e">
        <f t="shared" si="483"/>
        <v>#DIV/0!</v>
      </c>
      <c r="R4449" s="14" t="e">
        <f t="shared" si="484"/>
        <v>#DIV/0!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45">
      <c r="J4450" s="13">
        <f t="shared" si="485"/>
        <v>0</v>
      </c>
      <c r="Q4450" s="14" t="e">
        <f t="shared" si="483"/>
        <v>#DIV/0!</v>
      </c>
      <c r="R4450" s="14" t="e">
        <f t="shared" si="484"/>
        <v>#DIV/0!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45">
      <c r="J4451" s="13">
        <f t="shared" si="485"/>
        <v>0</v>
      </c>
      <c r="Q4451" s="14" t="e">
        <f t="shared" si="483"/>
        <v>#DIV/0!</v>
      </c>
      <c r="R4451" s="14" t="e">
        <f t="shared" si="484"/>
        <v>#DIV/0!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45">
      <c r="J4452" s="13">
        <f t="shared" si="485"/>
        <v>0</v>
      </c>
      <c r="Q4452" s="14" t="e">
        <f t="shared" si="483"/>
        <v>#DIV/0!</v>
      </c>
      <c r="R4452" s="14" t="e">
        <f t="shared" si="484"/>
        <v>#DIV/0!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45">
      <c r="J4453" s="13">
        <f t="shared" si="485"/>
        <v>0</v>
      </c>
      <c r="Q4453" s="14" t="e">
        <f t="shared" si="483"/>
        <v>#DIV/0!</v>
      </c>
      <c r="R4453" s="14" t="e">
        <f t="shared" si="484"/>
        <v>#DIV/0!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45">
      <c r="J4454" s="13">
        <f t="shared" si="485"/>
        <v>0</v>
      </c>
      <c r="Q4454" s="14" t="e">
        <f t="shared" si="483"/>
        <v>#DIV/0!</v>
      </c>
      <c r="R4454" s="14" t="e">
        <f t="shared" si="484"/>
        <v>#DIV/0!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45">
      <c r="J4455" s="13">
        <f t="shared" si="485"/>
        <v>0</v>
      </c>
      <c r="Q4455" s="14" t="e">
        <f t="shared" si="483"/>
        <v>#DIV/0!</v>
      </c>
      <c r="R4455" s="14" t="e">
        <f t="shared" si="484"/>
        <v>#DIV/0!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45">
      <c r="J4456" s="13">
        <f t="shared" si="485"/>
        <v>0</v>
      </c>
      <c r="Q4456" s="14" t="e">
        <f t="shared" si="483"/>
        <v>#DIV/0!</v>
      </c>
      <c r="R4456" s="14" t="e">
        <f t="shared" si="484"/>
        <v>#DIV/0!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45">
      <c r="J4457" s="13">
        <f t="shared" si="485"/>
        <v>0</v>
      </c>
      <c r="Q4457" s="14" t="e">
        <f t="shared" si="483"/>
        <v>#DIV/0!</v>
      </c>
      <c r="R4457" s="14" t="e">
        <f t="shared" si="484"/>
        <v>#DIV/0!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45">
      <c r="J4458" s="13">
        <f t="shared" si="485"/>
        <v>0</v>
      </c>
      <c r="Q4458" s="14" t="e">
        <f t="shared" si="483"/>
        <v>#DIV/0!</v>
      </c>
      <c r="R4458" s="14" t="e">
        <f t="shared" si="484"/>
        <v>#DIV/0!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45">
      <c r="J4459" s="13">
        <f t="shared" si="485"/>
        <v>0</v>
      </c>
      <c r="Q4459" s="14" t="e">
        <f t="shared" si="483"/>
        <v>#DIV/0!</v>
      </c>
      <c r="R4459" s="14" t="e">
        <f t="shared" si="484"/>
        <v>#DIV/0!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45">
      <c r="J4460" s="13">
        <f t="shared" si="485"/>
        <v>0</v>
      </c>
      <c r="Q4460" s="14" t="e">
        <f t="shared" si="483"/>
        <v>#DIV/0!</v>
      </c>
      <c r="R4460" s="14" t="e">
        <f t="shared" si="484"/>
        <v>#DIV/0!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45">
      <c r="J4461" s="13">
        <f t="shared" si="485"/>
        <v>0</v>
      </c>
      <c r="Q4461" s="14" t="e">
        <f t="shared" si="483"/>
        <v>#DIV/0!</v>
      </c>
      <c r="R4461" s="14" t="e">
        <f t="shared" si="484"/>
        <v>#DIV/0!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45">
      <c r="J4462" s="13">
        <f t="shared" si="485"/>
        <v>0</v>
      </c>
      <c r="Q4462" s="14" t="e">
        <f t="shared" si="483"/>
        <v>#DIV/0!</v>
      </c>
      <c r="R4462" s="14" t="e">
        <f t="shared" si="484"/>
        <v>#DIV/0!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45">
      <c r="J4463" s="13">
        <f t="shared" si="485"/>
        <v>0</v>
      </c>
      <c r="Q4463" s="14" t="e">
        <f t="shared" si="483"/>
        <v>#DIV/0!</v>
      </c>
      <c r="R4463" s="14" t="e">
        <f t="shared" si="484"/>
        <v>#DIV/0!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45">
      <c r="J4464" s="13">
        <f t="shared" si="485"/>
        <v>0</v>
      </c>
      <c r="Q4464" s="14" t="e">
        <f t="shared" si="483"/>
        <v>#DIV/0!</v>
      </c>
      <c r="R4464" s="14" t="e">
        <f t="shared" si="484"/>
        <v>#DIV/0!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45">
      <c r="J4465" s="13">
        <f t="shared" si="485"/>
        <v>0</v>
      </c>
      <c r="Q4465" s="14" t="e">
        <f t="shared" si="483"/>
        <v>#DIV/0!</v>
      </c>
      <c r="R4465" s="14" t="e">
        <f t="shared" si="484"/>
        <v>#DIV/0!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45">
      <c r="J4466" s="13">
        <f t="shared" si="485"/>
        <v>0</v>
      </c>
      <c r="Q4466" s="14" t="e">
        <f t="shared" si="483"/>
        <v>#DIV/0!</v>
      </c>
      <c r="R4466" s="14" t="e">
        <f t="shared" si="484"/>
        <v>#DIV/0!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45">
      <c r="J4467" s="13">
        <f t="shared" si="485"/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45">
      <c r="J4468" s="13">
        <f t="shared" ref="J4468:J4531" si="492">K4468+L4468</f>
        <v>0</v>
      </c>
      <c r="Q4468" s="14" t="e">
        <f t="shared" si="490"/>
        <v>#DIV/0!</v>
      </c>
      <c r="R4468" s="14" t="e">
        <f t="shared" si="491"/>
        <v>#DIV/0!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45">
      <c r="J4469" s="13">
        <f t="shared" si="492"/>
        <v>0</v>
      </c>
      <c r="Q4469" s="14" t="e">
        <f t="shared" si="490"/>
        <v>#DIV/0!</v>
      </c>
      <c r="R4469" s="14" t="e">
        <f t="shared" si="491"/>
        <v>#DIV/0!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45">
      <c r="J4470" s="13">
        <f t="shared" si="492"/>
        <v>0</v>
      </c>
      <c r="Q4470" s="14" t="e">
        <f t="shared" si="490"/>
        <v>#DIV/0!</v>
      </c>
      <c r="R4470" s="14" t="e">
        <f t="shared" si="491"/>
        <v>#DIV/0!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45">
      <c r="J4471" s="13">
        <f t="shared" si="492"/>
        <v>0</v>
      </c>
      <c r="Q4471" s="14" t="e">
        <f t="shared" si="490"/>
        <v>#DIV/0!</v>
      </c>
      <c r="R4471" s="14" t="e">
        <f t="shared" si="491"/>
        <v>#DIV/0!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45">
      <c r="J4472" s="13">
        <f t="shared" si="492"/>
        <v>0</v>
      </c>
      <c r="Q4472" s="14" t="e">
        <f t="shared" si="490"/>
        <v>#DIV/0!</v>
      </c>
      <c r="R4472" s="14" t="e">
        <f t="shared" si="491"/>
        <v>#DIV/0!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45">
      <c r="J4473" s="13">
        <f t="shared" si="492"/>
        <v>0</v>
      </c>
      <c r="Q4473" s="14" t="e">
        <f t="shared" si="490"/>
        <v>#DIV/0!</v>
      </c>
      <c r="R4473" s="14" t="e">
        <f t="shared" si="491"/>
        <v>#DIV/0!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45">
      <c r="J4474" s="13">
        <f t="shared" si="492"/>
        <v>0</v>
      </c>
      <c r="Q4474" s="14" t="e">
        <f t="shared" si="490"/>
        <v>#DIV/0!</v>
      </c>
      <c r="R4474" s="14" t="e">
        <f t="shared" si="491"/>
        <v>#DIV/0!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45">
      <c r="J4475" s="13">
        <f t="shared" si="492"/>
        <v>0</v>
      </c>
      <c r="Q4475" s="14" t="e">
        <f t="shared" si="490"/>
        <v>#DIV/0!</v>
      </c>
      <c r="R4475" s="14" t="e">
        <f t="shared" si="491"/>
        <v>#DIV/0!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45">
      <c r="J4476" s="13">
        <f t="shared" si="492"/>
        <v>0</v>
      </c>
      <c r="Q4476" s="14" t="e">
        <f t="shared" si="490"/>
        <v>#DIV/0!</v>
      </c>
      <c r="R4476" s="14" t="e">
        <f t="shared" si="491"/>
        <v>#DIV/0!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45">
      <c r="J4477" s="13">
        <f t="shared" si="492"/>
        <v>0</v>
      </c>
      <c r="Q4477" s="14" t="e">
        <f t="shared" si="490"/>
        <v>#DIV/0!</v>
      </c>
      <c r="R4477" s="14" t="e">
        <f t="shared" si="491"/>
        <v>#DIV/0!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45">
      <c r="J4478" s="13">
        <f t="shared" si="492"/>
        <v>0</v>
      </c>
      <c r="Q4478" s="14" t="e">
        <f t="shared" si="490"/>
        <v>#DIV/0!</v>
      </c>
      <c r="R4478" s="14" t="e">
        <f t="shared" si="491"/>
        <v>#DIV/0!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45">
      <c r="J4479" s="13">
        <f t="shared" si="492"/>
        <v>0</v>
      </c>
      <c r="Q4479" s="14" t="e">
        <f t="shared" si="490"/>
        <v>#DIV/0!</v>
      </c>
      <c r="R4479" s="14" t="e">
        <f t="shared" si="491"/>
        <v>#DIV/0!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45">
      <c r="J4480" s="13">
        <f t="shared" si="492"/>
        <v>0</v>
      </c>
      <c r="Q4480" s="14" t="e">
        <f t="shared" si="490"/>
        <v>#DIV/0!</v>
      </c>
      <c r="R4480" s="14" t="e">
        <f t="shared" si="491"/>
        <v>#DIV/0!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45">
      <c r="J4481" s="13">
        <f t="shared" si="492"/>
        <v>0</v>
      </c>
      <c r="Q4481" s="14" t="e">
        <f t="shared" si="490"/>
        <v>#DIV/0!</v>
      </c>
      <c r="R4481" s="14" t="e">
        <f t="shared" si="491"/>
        <v>#DIV/0!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45">
      <c r="J4482" s="13">
        <f t="shared" si="492"/>
        <v>0</v>
      </c>
      <c r="Q4482" s="14" t="e">
        <f t="shared" si="490"/>
        <v>#DIV/0!</v>
      </c>
      <c r="R4482" s="14" t="e">
        <f t="shared" si="491"/>
        <v>#DIV/0!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45">
      <c r="J4483" s="13">
        <f t="shared" si="492"/>
        <v>0</v>
      </c>
      <c r="Q4483" s="14" t="e">
        <f t="shared" si="490"/>
        <v>#DIV/0!</v>
      </c>
      <c r="R4483" s="14" t="e">
        <f t="shared" si="491"/>
        <v>#DIV/0!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45">
      <c r="J4484" s="13">
        <f t="shared" si="492"/>
        <v>0</v>
      </c>
      <c r="Q4484" s="14" t="e">
        <f t="shared" si="490"/>
        <v>#DIV/0!</v>
      </c>
      <c r="R4484" s="14" t="e">
        <f t="shared" si="491"/>
        <v>#DIV/0!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45">
      <c r="J4485" s="13">
        <f t="shared" si="492"/>
        <v>0</v>
      </c>
      <c r="Q4485" s="14" t="e">
        <f t="shared" si="490"/>
        <v>#DIV/0!</v>
      </c>
      <c r="R4485" s="14" t="e">
        <f t="shared" si="491"/>
        <v>#DIV/0!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45">
      <c r="J4486" s="13">
        <f t="shared" si="492"/>
        <v>0</v>
      </c>
      <c r="Q4486" s="14" t="e">
        <f t="shared" si="490"/>
        <v>#DIV/0!</v>
      </c>
      <c r="R4486" s="14" t="e">
        <f t="shared" si="491"/>
        <v>#DIV/0!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45">
      <c r="J4487" s="13">
        <f t="shared" si="492"/>
        <v>0</v>
      </c>
      <c r="Q4487" s="14" t="e">
        <f t="shared" si="490"/>
        <v>#DIV/0!</v>
      </c>
      <c r="R4487" s="14" t="e">
        <f t="shared" si="491"/>
        <v>#DIV/0!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45">
      <c r="J4488" s="13">
        <f t="shared" si="492"/>
        <v>0</v>
      </c>
      <c r="Q4488" s="14" t="e">
        <f t="shared" si="490"/>
        <v>#DIV/0!</v>
      </c>
      <c r="R4488" s="14" t="e">
        <f t="shared" si="491"/>
        <v>#DIV/0!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45">
      <c r="J4489" s="13">
        <f t="shared" si="492"/>
        <v>0</v>
      </c>
      <c r="Q4489" s="14" t="e">
        <f t="shared" si="490"/>
        <v>#DIV/0!</v>
      </c>
      <c r="R4489" s="14" t="e">
        <f t="shared" si="491"/>
        <v>#DIV/0!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45">
      <c r="J4490" s="13">
        <f t="shared" si="492"/>
        <v>0</v>
      </c>
      <c r="Q4490" s="14" t="e">
        <f t="shared" si="490"/>
        <v>#DIV/0!</v>
      </c>
      <c r="R4490" s="14" t="e">
        <f t="shared" si="491"/>
        <v>#DIV/0!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45">
      <c r="J4491" s="13">
        <f t="shared" si="492"/>
        <v>0</v>
      </c>
      <c r="Q4491" s="14" t="e">
        <f t="shared" si="490"/>
        <v>#DIV/0!</v>
      </c>
      <c r="R4491" s="14" t="e">
        <f t="shared" si="491"/>
        <v>#DIV/0!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45">
      <c r="J4492" s="13">
        <f t="shared" si="492"/>
        <v>0</v>
      </c>
      <c r="Q4492" s="14" t="e">
        <f t="shared" si="490"/>
        <v>#DIV/0!</v>
      </c>
      <c r="R4492" s="14" t="e">
        <f t="shared" si="491"/>
        <v>#DIV/0!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45">
      <c r="J4493" s="13">
        <f t="shared" si="492"/>
        <v>0</v>
      </c>
      <c r="Q4493" s="14" t="e">
        <f t="shared" si="490"/>
        <v>#DIV/0!</v>
      </c>
      <c r="R4493" s="14" t="e">
        <f t="shared" si="491"/>
        <v>#DIV/0!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45">
      <c r="J4494" s="13">
        <f t="shared" si="492"/>
        <v>0</v>
      </c>
      <c r="Q4494" s="14" t="e">
        <f t="shared" si="490"/>
        <v>#DIV/0!</v>
      </c>
      <c r="R4494" s="14" t="e">
        <f t="shared" si="491"/>
        <v>#DIV/0!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45">
      <c r="J4495" s="13">
        <f t="shared" si="492"/>
        <v>0</v>
      </c>
      <c r="Q4495" s="14" t="e">
        <f t="shared" si="490"/>
        <v>#DIV/0!</v>
      </c>
      <c r="R4495" s="14" t="e">
        <f t="shared" si="491"/>
        <v>#DIV/0!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45">
      <c r="J4496" s="13">
        <f t="shared" si="492"/>
        <v>0</v>
      </c>
      <c r="Q4496" s="14" t="e">
        <f t="shared" si="490"/>
        <v>#DIV/0!</v>
      </c>
      <c r="R4496" s="14" t="e">
        <f t="shared" si="491"/>
        <v>#DIV/0!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45">
      <c r="J4497" s="13">
        <f t="shared" si="492"/>
        <v>0</v>
      </c>
      <c r="Q4497" s="14" t="e">
        <f t="shared" si="490"/>
        <v>#DIV/0!</v>
      </c>
      <c r="R4497" s="14" t="e">
        <f t="shared" si="491"/>
        <v>#DIV/0!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45">
      <c r="J4498" s="13">
        <f t="shared" si="492"/>
        <v>0</v>
      </c>
      <c r="Q4498" s="14" t="e">
        <f t="shared" si="490"/>
        <v>#DIV/0!</v>
      </c>
      <c r="R4498" s="14" t="e">
        <f t="shared" si="491"/>
        <v>#DIV/0!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45">
      <c r="J4499" s="13">
        <f t="shared" si="492"/>
        <v>0</v>
      </c>
      <c r="Q4499" s="14" t="e">
        <f t="shared" si="490"/>
        <v>#DIV/0!</v>
      </c>
      <c r="R4499" s="14" t="e">
        <f t="shared" si="491"/>
        <v>#DIV/0!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45">
      <c r="J4500" s="13">
        <f t="shared" si="492"/>
        <v>0</v>
      </c>
      <c r="Q4500" s="14" t="e">
        <f t="shared" si="490"/>
        <v>#DIV/0!</v>
      </c>
      <c r="R4500" s="14" t="e">
        <f t="shared" si="491"/>
        <v>#DIV/0!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45">
      <c r="J4501" s="13">
        <f t="shared" si="492"/>
        <v>0</v>
      </c>
      <c r="Q4501" s="14" t="e">
        <f t="shared" si="490"/>
        <v>#DIV/0!</v>
      </c>
      <c r="R4501" s="14" t="e">
        <f t="shared" si="491"/>
        <v>#DIV/0!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45">
      <c r="J4502" s="13">
        <f t="shared" si="492"/>
        <v>0</v>
      </c>
      <c r="Q4502" s="14" t="e">
        <f t="shared" si="490"/>
        <v>#DIV/0!</v>
      </c>
      <c r="R4502" s="14" t="e">
        <f t="shared" si="491"/>
        <v>#DIV/0!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45">
      <c r="J4503" s="13">
        <f t="shared" si="492"/>
        <v>0</v>
      </c>
      <c r="Q4503" s="14" t="e">
        <f t="shared" si="490"/>
        <v>#DIV/0!</v>
      </c>
      <c r="R4503" s="14" t="e">
        <f t="shared" si="491"/>
        <v>#DIV/0!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45">
      <c r="J4504" s="13">
        <f t="shared" si="492"/>
        <v>0</v>
      </c>
      <c r="Q4504" s="14" t="e">
        <f t="shared" si="490"/>
        <v>#DIV/0!</v>
      </c>
      <c r="R4504" s="14" t="e">
        <f t="shared" si="491"/>
        <v>#DIV/0!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45">
      <c r="J4505" s="13">
        <f t="shared" si="492"/>
        <v>0</v>
      </c>
      <c r="Q4505" s="14" t="e">
        <f t="shared" si="490"/>
        <v>#DIV/0!</v>
      </c>
      <c r="R4505" s="14" t="e">
        <f t="shared" si="491"/>
        <v>#DIV/0!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45">
      <c r="J4506" s="13">
        <f t="shared" si="492"/>
        <v>0</v>
      </c>
      <c r="Q4506" s="14" t="e">
        <f t="shared" si="490"/>
        <v>#DIV/0!</v>
      </c>
      <c r="R4506" s="14" t="e">
        <f t="shared" si="491"/>
        <v>#DIV/0!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45">
      <c r="J4507" s="13">
        <f t="shared" si="492"/>
        <v>0</v>
      </c>
      <c r="Q4507" s="14" t="e">
        <f t="shared" si="490"/>
        <v>#DIV/0!</v>
      </c>
      <c r="R4507" s="14" t="e">
        <f t="shared" si="491"/>
        <v>#DIV/0!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45">
      <c r="J4508" s="13">
        <f t="shared" si="492"/>
        <v>0</v>
      </c>
      <c r="Q4508" s="14" t="e">
        <f t="shared" si="490"/>
        <v>#DIV/0!</v>
      </c>
      <c r="R4508" s="14" t="e">
        <f t="shared" si="491"/>
        <v>#DIV/0!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45">
      <c r="J4509" s="13">
        <f t="shared" si="492"/>
        <v>0</v>
      </c>
      <c r="Q4509" s="14" t="e">
        <f t="shared" si="490"/>
        <v>#DIV/0!</v>
      </c>
      <c r="R4509" s="14" t="e">
        <f t="shared" si="491"/>
        <v>#DIV/0!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45">
      <c r="J4510" s="13">
        <f t="shared" si="492"/>
        <v>0</v>
      </c>
      <c r="Q4510" s="14" t="e">
        <f t="shared" si="490"/>
        <v>#DIV/0!</v>
      </c>
      <c r="R4510" s="14" t="e">
        <f t="shared" si="491"/>
        <v>#DIV/0!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45">
      <c r="J4511" s="13">
        <f t="shared" si="492"/>
        <v>0</v>
      </c>
      <c r="Q4511" s="14" t="e">
        <f t="shared" si="490"/>
        <v>#DIV/0!</v>
      </c>
      <c r="R4511" s="14" t="e">
        <f t="shared" si="491"/>
        <v>#DIV/0!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45">
      <c r="J4512" s="13">
        <f t="shared" si="492"/>
        <v>0</v>
      </c>
      <c r="Q4512" s="14" t="e">
        <f t="shared" si="490"/>
        <v>#DIV/0!</v>
      </c>
      <c r="R4512" s="14" t="e">
        <f t="shared" si="491"/>
        <v>#DIV/0!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45">
      <c r="J4513" s="13">
        <f t="shared" si="492"/>
        <v>0</v>
      </c>
      <c r="Q4513" s="14" t="e">
        <f t="shared" si="490"/>
        <v>#DIV/0!</v>
      </c>
      <c r="R4513" s="14" t="e">
        <f t="shared" si="491"/>
        <v>#DIV/0!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45">
      <c r="J4514" s="13">
        <f t="shared" si="492"/>
        <v>0</v>
      </c>
      <c r="Q4514" s="14" t="e">
        <f t="shared" si="490"/>
        <v>#DIV/0!</v>
      </c>
      <c r="R4514" s="14" t="e">
        <f t="shared" si="491"/>
        <v>#DIV/0!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45">
      <c r="J4515" s="13">
        <f t="shared" si="492"/>
        <v>0</v>
      </c>
      <c r="Q4515" s="14" t="e">
        <f t="shared" si="490"/>
        <v>#DIV/0!</v>
      </c>
      <c r="R4515" s="14" t="e">
        <f t="shared" si="491"/>
        <v>#DIV/0!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45">
      <c r="J4516" s="13">
        <f t="shared" si="492"/>
        <v>0</v>
      </c>
      <c r="Q4516" s="14" t="e">
        <f t="shared" si="490"/>
        <v>#DIV/0!</v>
      </c>
      <c r="R4516" s="14" t="e">
        <f t="shared" si="491"/>
        <v>#DIV/0!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45">
      <c r="J4517" s="13">
        <f t="shared" si="492"/>
        <v>0</v>
      </c>
      <c r="Q4517" s="14" t="e">
        <f t="shared" si="490"/>
        <v>#DIV/0!</v>
      </c>
      <c r="R4517" s="14" t="e">
        <f t="shared" si="491"/>
        <v>#DIV/0!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45">
      <c r="J4518" s="13">
        <f t="shared" si="492"/>
        <v>0</v>
      </c>
      <c r="Q4518" s="14" t="e">
        <f t="shared" si="490"/>
        <v>#DIV/0!</v>
      </c>
      <c r="R4518" s="14" t="e">
        <f t="shared" si="491"/>
        <v>#DIV/0!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45">
      <c r="J4519" s="13">
        <f t="shared" si="492"/>
        <v>0</v>
      </c>
      <c r="Q4519" s="14" t="e">
        <f t="shared" si="490"/>
        <v>#DIV/0!</v>
      </c>
      <c r="R4519" s="14" t="e">
        <f t="shared" si="491"/>
        <v>#DIV/0!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45">
      <c r="J4520" s="13">
        <f t="shared" si="492"/>
        <v>0</v>
      </c>
      <c r="Q4520" s="14" t="e">
        <f t="shared" si="490"/>
        <v>#DIV/0!</v>
      </c>
      <c r="R4520" s="14" t="e">
        <f t="shared" si="491"/>
        <v>#DIV/0!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45">
      <c r="J4521" s="13">
        <f t="shared" si="492"/>
        <v>0</v>
      </c>
      <c r="Q4521" s="14" t="e">
        <f t="shared" si="490"/>
        <v>#DIV/0!</v>
      </c>
      <c r="R4521" s="14" t="e">
        <f t="shared" si="491"/>
        <v>#DIV/0!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45">
      <c r="J4522" s="13">
        <f t="shared" si="492"/>
        <v>0</v>
      </c>
      <c r="Q4522" s="14" t="e">
        <f t="shared" si="490"/>
        <v>#DIV/0!</v>
      </c>
      <c r="R4522" s="14" t="e">
        <f t="shared" si="491"/>
        <v>#DIV/0!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45">
      <c r="J4523" s="13">
        <f t="shared" si="492"/>
        <v>0</v>
      </c>
      <c r="Q4523" s="14" t="e">
        <f t="shared" si="490"/>
        <v>#DIV/0!</v>
      </c>
      <c r="R4523" s="14" t="e">
        <f t="shared" si="491"/>
        <v>#DIV/0!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45">
      <c r="J4524" s="13">
        <f t="shared" si="492"/>
        <v>0</v>
      </c>
      <c r="Q4524" s="14" t="e">
        <f t="shared" si="490"/>
        <v>#DIV/0!</v>
      </c>
      <c r="R4524" s="14" t="e">
        <f t="shared" si="491"/>
        <v>#DIV/0!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45">
      <c r="J4525" s="13">
        <f t="shared" si="492"/>
        <v>0</v>
      </c>
      <c r="Q4525" s="14" t="e">
        <f t="shared" si="490"/>
        <v>#DIV/0!</v>
      </c>
      <c r="R4525" s="14" t="e">
        <f t="shared" si="491"/>
        <v>#DIV/0!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45">
      <c r="J4526" s="13">
        <f t="shared" si="492"/>
        <v>0</v>
      </c>
      <c r="Q4526" s="14" t="e">
        <f t="shared" si="490"/>
        <v>#DIV/0!</v>
      </c>
      <c r="R4526" s="14" t="e">
        <f t="shared" si="491"/>
        <v>#DIV/0!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45">
      <c r="J4527" s="13">
        <f t="shared" si="492"/>
        <v>0</v>
      </c>
      <c r="Q4527" s="14" t="e">
        <f t="shared" si="490"/>
        <v>#DIV/0!</v>
      </c>
      <c r="R4527" s="14" t="e">
        <f t="shared" si="491"/>
        <v>#DIV/0!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45">
      <c r="J4528" s="13">
        <f t="shared" si="492"/>
        <v>0</v>
      </c>
      <c r="Q4528" s="14" t="e">
        <f t="shared" si="490"/>
        <v>#DIV/0!</v>
      </c>
      <c r="R4528" s="14" t="e">
        <f t="shared" si="491"/>
        <v>#DIV/0!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45">
      <c r="J4529" s="13">
        <f t="shared" si="492"/>
        <v>0</v>
      </c>
      <c r="Q4529" s="14" t="e">
        <f t="shared" si="490"/>
        <v>#DIV/0!</v>
      </c>
      <c r="R4529" s="14" t="e">
        <f t="shared" si="491"/>
        <v>#DIV/0!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45">
      <c r="J4530" s="13">
        <f t="shared" si="492"/>
        <v>0</v>
      </c>
      <c r="Q4530" s="14" t="e">
        <f t="shared" si="490"/>
        <v>#DIV/0!</v>
      </c>
      <c r="R4530" s="14" t="e">
        <f t="shared" si="491"/>
        <v>#DIV/0!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45">
      <c r="J4531" s="13">
        <f t="shared" si="492"/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45">
      <c r="J4532" s="13">
        <f t="shared" ref="J4532:J4595" si="499">K4532+L4532</f>
        <v>0</v>
      </c>
      <c r="Q4532" s="14" t="e">
        <f t="shared" si="497"/>
        <v>#DIV/0!</v>
      </c>
      <c r="R4532" s="14" t="e">
        <f t="shared" si="498"/>
        <v>#DIV/0!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45">
      <c r="J4533" s="13">
        <f t="shared" si="499"/>
        <v>0</v>
      </c>
      <c r="Q4533" s="14" t="e">
        <f t="shared" si="497"/>
        <v>#DIV/0!</v>
      </c>
      <c r="R4533" s="14" t="e">
        <f t="shared" si="498"/>
        <v>#DIV/0!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45">
      <c r="J4534" s="13">
        <f t="shared" si="499"/>
        <v>0</v>
      </c>
      <c r="Q4534" s="14" t="e">
        <f t="shared" si="497"/>
        <v>#DIV/0!</v>
      </c>
      <c r="R4534" s="14" t="e">
        <f t="shared" si="498"/>
        <v>#DIV/0!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45">
      <c r="J4535" s="13">
        <f t="shared" si="499"/>
        <v>0</v>
      </c>
      <c r="Q4535" s="14" t="e">
        <f t="shared" si="497"/>
        <v>#DIV/0!</v>
      </c>
      <c r="R4535" s="14" t="e">
        <f t="shared" si="498"/>
        <v>#DIV/0!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45">
      <c r="J4536" s="13">
        <f t="shared" si="499"/>
        <v>0</v>
      </c>
      <c r="Q4536" s="14" t="e">
        <f t="shared" si="497"/>
        <v>#DIV/0!</v>
      </c>
      <c r="R4536" s="14" t="e">
        <f t="shared" si="498"/>
        <v>#DIV/0!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45">
      <c r="J4537" s="13">
        <f t="shared" si="499"/>
        <v>0</v>
      </c>
      <c r="Q4537" s="14" t="e">
        <f t="shared" si="497"/>
        <v>#DIV/0!</v>
      </c>
      <c r="R4537" s="14" t="e">
        <f t="shared" si="498"/>
        <v>#DIV/0!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45">
      <c r="J4538" s="13">
        <f t="shared" si="499"/>
        <v>0</v>
      </c>
      <c r="Q4538" s="14" t="e">
        <f t="shared" si="497"/>
        <v>#DIV/0!</v>
      </c>
      <c r="R4538" s="14" t="e">
        <f t="shared" si="498"/>
        <v>#DIV/0!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45">
      <c r="J4539" s="13">
        <f t="shared" si="499"/>
        <v>0</v>
      </c>
      <c r="Q4539" s="14" t="e">
        <f t="shared" si="497"/>
        <v>#DIV/0!</v>
      </c>
      <c r="R4539" s="14" t="e">
        <f t="shared" si="498"/>
        <v>#DIV/0!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45">
      <c r="J4540" s="13">
        <f t="shared" si="499"/>
        <v>0</v>
      </c>
      <c r="Q4540" s="14" t="e">
        <f t="shared" si="497"/>
        <v>#DIV/0!</v>
      </c>
      <c r="R4540" s="14" t="e">
        <f t="shared" si="498"/>
        <v>#DIV/0!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45">
      <c r="J4541" s="13">
        <f t="shared" si="499"/>
        <v>0</v>
      </c>
      <c r="Q4541" s="14" t="e">
        <f t="shared" si="497"/>
        <v>#DIV/0!</v>
      </c>
      <c r="R4541" s="14" t="e">
        <f t="shared" si="498"/>
        <v>#DIV/0!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45">
      <c r="J4542" s="13">
        <f t="shared" si="499"/>
        <v>0</v>
      </c>
      <c r="Q4542" s="14" t="e">
        <f t="shared" si="497"/>
        <v>#DIV/0!</v>
      </c>
      <c r="R4542" s="14" t="e">
        <f t="shared" si="498"/>
        <v>#DIV/0!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45">
      <c r="J4543" s="13">
        <f t="shared" si="499"/>
        <v>0</v>
      </c>
      <c r="Q4543" s="14" t="e">
        <f t="shared" si="497"/>
        <v>#DIV/0!</v>
      </c>
      <c r="R4543" s="14" t="e">
        <f t="shared" si="498"/>
        <v>#DIV/0!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45">
      <c r="J4544" s="13">
        <f t="shared" si="499"/>
        <v>0</v>
      </c>
      <c r="Q4544" s="14" t="e">
        <f t="shared" si="497"/>
        <v>#DIV/0!</v>
      </c>
      <c r="R4544" s="14" t="e">
        <f t="shared" si="498"/>
        <v>#DIV/0!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45">
      <c r="J4545" s="13">
        <f t="shared" si="499"/>
        <v>0</v>
      </c>
      <c r="Q4545" s="14" t="e">
        <f t="shared" si="497"/>
        <v>#DIV/0!</v>
      </c>
      <c r="R4545" s="14" t="e">
        <f t="shared" si="498"/>
        <v>#DIV/0!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45">
      <c r="J4546" s="13">
        <f t="shared" si="499"/>
        <v>0</v>
      </c>
      <c r="Q4546" s="14" t="e">
        <f t="shared" si="497"/>
        <v>#DIV/0!</v>
      </c>
      <c r="R4546" s="14" t="e">
        <f t="shared" si="498"/>
        <v>#DIV/0!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45">
      <c r="J4547" s="13">
        <f t="shared" si="499"/>
        <v>0</v>
      </c>
      <c r="Q4547" s="14" t="e">
        <f t="shared" si="497"/>
        <v>#DIV/0!</v>
      </c>
      <c r="R4547" s="14" t="e">
        <f t="shared" si="498"/>
        <v>#DIV/0!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45">
      <c r="J4548" s="13">
        <f t="shared" si="499"/>
        <v>0</v>
      </c>
      <c r="Q4548" s="14" t="e">
        <f t="shared" si="497"/>
        <v>#DIV/0!</v>
      </c>
      <c r="R4548" s="14" t="e">
        <f t="shared" si="498"/>
        <v>#DIV/0!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45">
      <c r="J4549" s="13">
        <f t="shared" si="499"/>
        <v>0</v>
      </c>
      <c r="Q4549" s="14" t="e">
        <f t="shared" si="497"/>
        <v>#DIV/0!</v>
      </c>
      <c r="R4549" s="14" t="e">
        <f t="shared" si="498"/>
        <v>#DIV/0!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45">
      <c r="J4550" s="13">
        <f t="shared" si="499"/>
        <v>0</v>
      </c>
      <c r="Q4550" s="14" t="e">
        <f t="shared" si="497"/>
        <v>#DIV/0!</v>
      </c>
      <c r="R4550" s="14" t="e">
        <f t="shared" si="498"/>
        <v>#DIV/0!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45">
      <c r="J4551" s="13">
        <f t="shared" si="499"/>
        <v>0</v>
      </c>
      <c r="Q4551" s="14" t="e">
        <f t="shared" si="497"/>
        <v>#DIV/0!</v>
      </c>
      <c r="R4551" s="14" t="e">
        <f t="shared" si="498"/>
        <v>#DIV/0!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45">
      <c r="J4552" s="13">
        <f t="shared" si="499"/>
        <v>0</v>
      </c>
      <c r="Q4552" s="14" t="e">
        <f t="shared" si="497"/>
        <v>#DIV/0!</v>
      </c>
      <c r="R4552" s="14" t="e">
        <f t="shared" si="498"/>
        <v>#DIV/0!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45">
      <c r="J4553" s="13">
        <f t="shared" si="499"/>
        <v>0</v>
      </c>
      <c r="Q4553" s="14" t="e">
        <f t="shared" si="497"/>
        <v>#DIV/0!</v>
      </c>
      <c r="R4553" s="14" t="e">
        <f t="shared" si="498"/>
        <v>#DIV/0!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45">
      <c r="J4554" s="13">
        <f t="shared" si="499"/>
        <v>0</v>
      </c>
      <c r="Q4554" s="14" t="e">
        <f t="shared" si="497"/>
        <v>#DIV/0!</v>
      </c>
      <c r="R4554" s="14" t="e">
        <f t="shared" si="498"/>
        <v>#DIV/0!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45">
      <c r="J4555" s="13">
        <f t="shared" si="499"/>
        <v>0</v>
      </c>
      <c r="Q4555" s="14" t="e">
        <f t="shared" si="497"/>
        <v>#DIV/0!</v>
      </c>
      <c r="R4555" s="14" t="e">
        <f t="shared" si="498"/>
        <v>#DIV/0!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45">
      <c r="J4556" s="13">
        <f t="shared" si="499"/>
        <v>0</v>
      </c>
      <c r="Q4556" s="14" t="e">
        <f t="shared" si="497"/>
        <v>#DIV/0!</v>
      </c>
      <c r="R4556" s="14" t="e">
        <f t="shared" si="498"/>
        <v>#DIV/0!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45">
      <c r="J4557" s="13">
        <f t="shared" si="499"/>
        <v>0</v>
      </c>
      <c r="Q4557" s="14" t="e">
        <f t="shared" si="497"/>
        <v>#DIV/0!</v>
      </c>
      <c r="R4557" s="14" t="e">
        <f t="shared" si="498"/>
        <v>#DIV/0!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45">
      <c r="J4558" s="13">
        <f t="shared" si="499"/>
        <v>0</v>
      </c>
      <c r="Q4558" s="14" t="e">
        <f t="shared" si="497"/>
        <v>#DIV/0!</v>
      </c>
      <c r="R4558" s="14" t="e">
        <f t="shared" si="498"/>
        <v>#DIV/0!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45">
      <c r="J4559" s="13">
        <f t="shared" si="499"/>
        <v>0</v>
      </c>
      <c r="Q4559" s="14" t="e">
        <f t="shared" si="497"/>
        <v>#DIV/0!</v>
      </c>
      <c r="R4559" s="14" t="e">
        <f t="shared" si="498"/>
        <v>#DIV/0!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45">
      <c r="J4560" s="13">
        <f t="shared" si="499"/>
        <v>0</v>
      </c>
      <c r="Q4560" s="14" t="e">
        <f t="shared" si="497"/>
        <v>#DIV/0!</v>
      </c>
      <c r="R4560" s="14" t="e">
        <f t="shared" si="498"/>
        <v>#DIV/0!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45">
      <c r="J4561" s="13">
        <f t="shared" si="499"/>
        <v>0</v>
      </c>
      <c r="Q4561" s="14" t="e">
        <f t="shared" si="497"/>
        <v>#DIV/0!</v>
      </c>
      <c r="R4561" s="14" t="e">
        <f t="shared" si="498"/>
        <v>#DIV/0!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45">
      <c r="J4562" s="13">
        <f t="shared" si="499"/>
        <v>0</v>
      </c>
      <c r="Q4562" s="14" t="e">
        <f t="shared" si="497"/>
        <v>#DIV/0!</v>
      </c>
      <c r="R4562" s="14" t="e">
        <f t="shared" si="498"/>
        <v>#DIV/0!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45">
      <c r="J4563" s="13">
        <f t="shared" si="499"/>
        <v>0</v>
      </c>
      <c r="Q4563" s="14" t="e">
        <f t="shared" si="497"/>
        <v>#DIV/0!</v>
      </c>
      <c r="R4563" s="14" t="e">
        <f t="shared" si="498"/>
        <v>#DIV/0!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45">
      <c r="J4564" s="13">
        <f t="shared" si="499"/>
        <v>0</v>
      </c>
      <c r="Q4564" s="14" t="e">
        <f t="shared" si="497"/>
        <v>#DIV/0!</v>
      </c>
      <c r="R4564" s="14" t="e">
        <f t="shared" si="498"/>
        <v>#DIV/0!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45">
      <c r="J4565" s="13">
        <f t="shared" si="499"/>
        <v>0</v>
      </c>
      <c r="Q4565" s="14" t="e">
        <f t="shared" si="497"/>
        <v>#DIV/0!</v>
      </c>
      <c r="R4565" s="14" t="e">
        <f t="shared" si="498"/>
        <v>#DIV/0!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45">
      <c r="J4566" s="13">
        <f t="shared" si="499"/>
        <v>0</v>
      </c>
      <c r="Q4566" s="14" t="e">
        <f t="shared" si="497"/>
        <v>#DIV/0!</v>
      </c>
      <c r="R4566" s="14" t="e">
        <f t="shared" si="498"/>
        <v>#DIV/0!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45">
      <c r="J4567" s="13">
        <f t="shared" si="499"/>
        <v>0</v>
      </c>
      <c r="Q4567" s="14" t="e">
        <f t="shared" si="497"/>
        <v>#DIV/0!</v>
      </c>
      <c r="R4567" s="14" t="e">
        <f t="shared" si="498"/>
        <v>#DIV/0!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45">
      <c r="J4568" s="13">
        <f t="shared" si="499"/>
        <v>0</v>
      </c>
      <c r="Q4568" s="14" t="e">
        <f t="shared" si="497"/>
        <v>#DIV/0!</v>
      </c>
      <c r="R4568" s="14" t="e">
        <f t="shared" si="498"/>
        <v>#DIV/0!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45">
      <c r="J4569" s="13">
        <f t="shared" si="499"/>
        <v>0</v>
      </c>
      <c r="Q4569" s="14" t="e">
        <f t="shared" si="497"/>
        <v>#DIV/0!</v>
      </c>
      <c r="R4569" s="14" t="e">
        <f t="shared" si="498"/>
        <v>#DIV/0!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45">
      <c r="J4570" s="13">
        <f t="shared" si="499"/>
        <v>0</v>
      </c>
      <c r="Q4570" s="14" t="e">
        <f t="shared" si="497"/>
        <v>#DIV/0!</v>
      </c>
      <c r="R4570" s="14" t="e">
        <f t="shared" si="498"/>
        <v>#DIV/0!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45">
      <c r="J4571" s="13">
        <f t="shared" si="499"/>
        <v>0</v>
      </c>
      <c r="Q4571" s="14" t="e">
        <f t="shared" si="497"/>
        <v>#DIV/0!</v>
      </c>
      <c r="R4571" s="14" t="e">
        <f t="shared" si="498"/>
        <v>#DIV/0!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45">
      <c r="J4572" s="13">
        <f t="shared" si="499"/>
        <v>0</v>
      </c>
      <c r="Q4572" s="14" t="e">
        <f t="shared" si="497"/>
        <v>#DIV/0!</v>
      </c>
      <c r="R4572" s="14" t="e">
        <f t="shared" si="498"/>
        <v>#DIV/0!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45">
      <c r="J4573" s="13">
        <f t="shared" si="499"/>
        <v>0</v>
      </c>
      <c r="Q4573" s="14" t="e">
        <f t="shared" si="497"/>
        <v>#DIV/0!</v>
      </c>
      <c r="R4573" s="14" t="e">
        <f t="shared" si="498"/>
        <v>#DIV/0!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45">
      <c r="J4574" s="13">
        <f t="shared" si="499"/>
        <v>0</v>
      </c>
      <c r="Q4574" s="14" t="e">
        <f t="shared" si="497"/>
        <v>#DIV/0!</v>
      </c>
      <c r="R4574" s="14" t="e">
        <f t="shared" si="498"/>
        <v>#DIV/0!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45">
      <c r="J4575" s="13">
        <f t="shared" si="499"/>
        <v>0</v>
      </c>
      <c r="Q4575" s="14" t="e">
        <f t="shared" si="497"/>
        <v>#DIV/0!</v>
      </c>
      <c r="R4575" s="14" t="e">
        <f t="shared" si="498"/>
        <v>#DIV/0!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45">
      <c r="J4576" s="13">
        <f t="shared" si="499"/>
        <v>0</v>
      </c>
      <c r="Q4576" s="14" t="e">
        <f t="shared" si="497"/>
        <v>#DIV/0!</v>
      </c>
      <c r="R4576" s="14" t="e">
        <f t="shared" si="498"/>
        <v>#DIV/0!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45">
      <c r="J4577" s="13">
        <f t="shared" si="499"/>
        <v>0</v>
      </c>
      <c r="Q4577" s="14" t="e">
        <f t="shared" si="497"/>
        <v>#DIV/0!</v>
      </c>
      <c r="R4577" s="14" t="e">
        <f t="shared" si="498"/>
        <v>#DIV/0!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45">
      <c r="J4578" s="13">
        <f t="shared" si="499"/>
        <v>0</v>
      </c>
      <c r="Q4578" s="14" t="e">
        <f t="shared" si="497"/>
        <v>#DIV/0!</v>
      </c>
      <c r="R4578" s="14" t="e">
        <f t="shared" si="498"/>
        <v>#DIV/0!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45">
      <c r="J4579" s="13">
        <f t="shared" si="499"/>
        <v>0</v>
      </c>
      <c r="Q4579" s="14" t="e">
        <f t="shared" si="497"/>
        <v>#DIV/0!</v>
      </c>
      <c r="R4579" s="14" t="e">
        <f t="shared" si="498"/>
        <v>#DIV/0!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45">
      <c r="J4580" s="13">
        <f t="shared" si="499"/>
        <v>0</v>
      </c>
      <c r="Q4580" s="14" t="e">
        <f t="shared" si="497"/>
        <v>#DIV/0!</v>
      </c>
      <c r="R4580" s="14" t="e">
        <f t="shared" si="498"/>
        <v>#DIV/0!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45">
      <c r="J4581" s="13">
        <f t="shared" si="499"/>
        <v>0</v>
      </c>
      <c r="Q4581" s="14" t="e">
        <f t="shared" si="497"/>
        <v>#DIV/0!</v>
      </c>
      <c r="R4581" s="14" t="e">
        <f t="shared" si="498"/>
        <v>#DIV/0!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45">
      <c r="J4582" s="13">
        <f t="shared" si="499"/>
        <v>0</v>
      </c>
      <c r="Q4582" s="14" t="e">
        <f t="shared" si="497"/>
        <v>#DIV/0!</v>
      </c>
      <c r="R4582" s="14" t="e">
        <f t="shared" si="498"/>
        <v>#DIV/0!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45">
      <c r="J4583" s="13">
        <f t="shared" si="499"/>
        <v>0</v>
      </c>
      <c r="Q4583" s="14" t="e">
        <f t="shared" si="497"/>
        <v>#DIV/0!</v>
      </c>
      <c r="R4583" s="14" t="e">
        <f t="shared" si="498"/>
        <v>#DIV/0!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45">
      <c r="J4584" s="13">
        <f t="shared" si="499"/>
        <v>0</v>
      </c>
      <c r="Q4584" s="14" t="e">
        <f t="shared" si="497"/>
        <v>#DIV/0!</v>
      </c>
      <c r="R4584" s="14" t="e">
        <f t="shared" si="498"/>
        <v>#DIV/0!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45">
      <c r="J4585" s="13">
        <f t="shared" si="499"/>
        <v>0</v>
      </c>
      <c r="Q4585" s="14" t="e">
        <f t="shared" si="497"/>
        <v>#DIV/0!</v>
      </c>
      <c r="R4585" s="14" t="e">
        <f t="shared" si="498"/>
        <v>#DIV/0!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45">
      <c r="J4586" s="13">
        <f t="shared" si="499"/>
        <v>0</v>
      </c>
      <c r="Q4586" s="14" t="e">
        <f t="shared" si="497"/>
        <v>#DIV/0!</v>
      </c>
      <c r="R4586" s="14" t="e">
        <f t="shared" si="498"/>
        <v>#DIV/0!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45">
      <c r="J4587" s="13">
        <f t="shared" si="499"/>
        <v>0</v>
      </c>
      <c r="Q4587" s="14" t="e">
        <f t="shared" si="497"/>
        <v>#DIV/0!</v>
      </c>
      <c r="R4587" s="14" t="e">
        <f t="shared" si="498"/>
        <v>#DIV/0!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45">
      <c r="J4588" s="13">
        <f t="shared" si="499"/>
        <v>0</v>
      </c>
      <c r="Q4588" s="14" t="e">
        <f t="shared" si="497"/>
        <v>#DIV/0!</v>
      </c>
      <c r="R4588" s="14" t="e">
        <f t="shared" si="498"/>
        <v>#DIV/0!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45">
      <c r="J4589" s="13">
        <f t="shared" si="499"/>
        <v>0</v>
      </c>
      <c r="Q4589" s="14" t="e">
        <f t="shared" si="497"/>
        <v>#DIV/0!</v>
      </c>
      <c r="R4589" s="14" t="e">
        <f t="shared" si="498"/>
        <v>#DIV/0!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45">
      <c r="J4590" s="13">
        <f t="shared" si="499"/>
        <v>0</v>
      </c>
      <c r="Q4590" s="14" t="e">
        <f t="shared" si="497"/>
        <v>#DIV/0!</v>
      </c>
      <c r="R4590" s="14" t="e">
        <f t="shared" si="498"/>
        <v>#DIV/0!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45">
      <c r="J4591" s="13">
        <f t="shared" si="499"/>
        <v>0</v>
      </c>
      <c r="Q4591" s="14" t="e">
        <f t="shared" si="497"/>
        <v>#DIV/0!</v>
      </c>
      <c r="R4591" s="14" t="e">
        <f t="shared" si="498"/>
        <v>#DIV/0!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45">
      <c r="J4592" s="13">
        <f t="shared" si="499"/>
        <v>0</v>
      </c>
      <c r="Q4592" s="14" t="e">
        <f t="shared" si="497"/>
        <v>#DIV/0!</v>
      </c>
      <c r="R4592" s="14" t="e">
        <f t="shared" si="498"/>
        <v>#DIV/0!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45">
      <c r="J4593" s="13">
        <f t="shared" si="499"/>
        <v>0</v>
      </c>
      <c r="Q4593" s="14" t="e">
        <f t="shared" si="497"/>
        <v>#DIV/0!</v>
      </c>
      <c r="R4593" s="14" t="e">
        <f t="shared" si="498"/>
        <v>#DIV/0!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45">
      <c r="J4594" s="13">
        <f t="shared" si="499"/>
        <v>0</v>
      </c>
      <c r="Q4594" s="14" t="e">
        <f t="shared" si="497"/>
        <v>#DIV/0!</v>
      </c>
      <c r="R4594" s="14" t="e">
        <f t="shared" si="498"/>
        <v>#DIV/0!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45">
      <c r="J4595" s="13">
        <f t="shared" si="499"/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45">
      <c r="J4596" s="13">
        <f t="shared" ref="J4596:J4659" si="506">K4596+L4596</f>
        <v>0</v>
      </c>
      <c r="Q4596" s="14" t="e">
        <f t="shared" si="504"/>
        <v>#DIV/0!</v>
      </c>
      <c r="R4596" s="14" t="e">
        <f t="shared" si="505"/>
        <v>#DIV/0!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45">
      <c r="J4597" s="13">
        <f t="shared" si="506"/>
        <v>0</v>
      </c>
      <c r="Q4597" s="14" t="e">
        <f t="shared" si="504"/>
        <v>#DIV/0!</v>
      </c>
      <c r="R4597" s="14" t="e">
        <f t="shared" si="505"/>
        <v>#DIV/0!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45">
      <c r="J4598" s="13">
        <f t="shared" si="506"/>
        <v>0</v>
      </c>
      <c r="Q4598" s="14" t="e">
        <f t="shared" si="504"/>
        <v>#DIV/0!</v>
      </c>
      <c r="R4598" s="14" t="e">
        <f t="shared" si="505"/>
        <v>#DIV/0!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45">
      <c r="J4599" s="13">
        <f t="shared" si="506"/>
        <v>0</v>
      </c>
      <c r="Q4599" s="14" t="e">
        <f t="shared" si="504"/>
        <v>#DIV/0!</v>
      </c>
      <c r="R4599" s="14" t="e">
        <f t="shared" si="505"/>
        <v>#DIV/0!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45">
      <c r="J4600" s="13">
        <f t="shared" si="506"/>
        <v>0</v>
      </c>
      <c r="Q4600" s="14" t="e">
        <f t="shared" si="504"/>
        <v>#DIV/0!</v>
      </c>
      <c r="R4600" s="14" t="e">
        <f t="shared" si="505"/>
        <v>#DIV/0!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45">
      <c r="J4601" s="13">
        <f t="shared" si="506"/>
        <v>0</v>
      </c>
      <c r="Q4601" s="14" t="e">
        <f t="shared" si="504"/>
        <v>#DIV/0!</v>
      </c>
      <c r="R4601" s="14" t="e">
        <f t="shared" si="505"/>
        <v>#DIV/0!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45">
      <c r="J4602" s="13">
        <f t="shared" si="506"/>
        <v>0</v>
      </c>
      <c r="Q4602" s="14" t="e">
        <f t="shared" si="504"/>
        <v>#DIV/0!</v>
      </c>
      <c r="R4602" s="14" t="e">
        <f t="shared" si="505"/>
        <v>#DIV/0!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45">
      <c r="J4603" s="13">
        <f t="shared" si="506"/>
        <v>0</v>
      </c>
      <c r="Q4603" s="14" t="e">
        <f t="shared" si="504"/>
        <v>#DIV/0!</v>
      </c>
      <c r="R4603" s="14" t="e">
        <f t="shared" si="505"/>
        <v>#DIV/0!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45">
      <c r="J4604" s="13">
        <f t="shared" si="506"/>
        <v>0</v>
      </c>
      <c r="Q4604" s="14" t="e">
        <f t="shared" si="504"/>
        <v>#DIV/0!</v>
      </c>
      <c r="R4604" s="14" t="e">
        <f t="shared" si="505"/>
        <v>#DIV/0!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45">
      <c r="J4605" s="13">
        <f t="shared" si="506"/>
        <v>0</v>
      </c>
      <c r="Q4605" s="14" t="e">
        <f t="shared" si="504"/>
        <v>#DIV/0!</v>
      </c>
      <c r="R4605" s="14" t="e">
        <f t="shared" si="505"/>
        <v>#DIV/0!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45">
      <c r="J4606" s="13">
        <f t="shared" si="506"/>
        <v>0</v>
      </c>
      <c r="Q4606" s="14" t="e">
        <f t="shared" si="504"/>
        <v>#DIV/0!</v>
      </c>
      <c r="R4606" s="14" t="e">
        <f t="shared" si="505"/>
        <v>#DIV/0!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45">
      <c r="J4607" s="13">
        <f t="shared" si="506"/>
        <v>0</v>
      </c>
      <c r="Q4607" s="14" t="e">
        <f t="shared" si="504"/>
        <v>#DIV/0!</v>
      </c>
      <c r="R4607" s="14" t="e">
        <f t="shared" si="505"/>
        <v>#DIV/0!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45">
      <c r="J4608" s="13">
        <f t="shared" si="506"/>
        <v>0</v>
      </c>
      <c r="Q4608" s="14" t="e">
        <f t="shared" si="504"/>
        <v>#DIV/0!</v>
      </c>
      <c r="R4608" s="14" t="e">
        <f t="shared" si="505"/>
        <v>#DIV/0!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45">
      <c r="J4609" s="13">
        <f t="shared" si="506"/>
        <v>0</v>
      </c>
      <c r="Q4609" s="14" t="e">
        <f t="shared" si="504"/>
        <v>#DIV/0!</v>
      </c>
      <c r="R4609" s="14" t="e">
        <f t="shared" si="505"/>
        <v>#DIV/0!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45">
      <c r="J4610" s="13">
        <f t="shared" si="506"/>
        <v>0</v>
      </c>
      <c r="Q4610" s="14" t="e">
        <f t="shared" si="504"/>
        <v>#DIV/0!</v>
      </c>
      <c r="R4610" s="14" t="e">
        <f t="shared" si="505"/>
        <v>#DIV/0!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45">
      <c r="J4611" s="13">
        <f t="shared" si="506"/>
        <v>0</v>
      </c>
      <c r="Q4611" s="14" t="e">
        <f t="shared" si="504"/>
        <v>#DIV/0!</v>
      </c>
      <c r="R4611" s="14" t="e">
        <f t="shared" si="505"/>
        <v>#DIV/0!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45">
      <c r="J4612" s="13">
        <f t="shared" si="506"/>
        <v>0</v>
      </c>
      <c r="Q4612" s="14" t="e">
        <f t="shared" si="504"/>
        <v>#DIV/0!</v>
      </c>
      <c r="R4612" s="14" t="e">
        <f t="shared" si="505"/>
        <v>#DIV/0!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45">
      <c r="J4613" s="13">
        <f t="shared" si="506"/>
        <v>0</v>
      </c>
      <c r="Q4613" s="14" t="e">
        <f t="shared" si="504"/>
        <v>#DIV/0!</v>
      </c>
      <c r="R4613" s="14" t="e">
        <f t="shared" si="505"/>
        <v>#DIV/0!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45">
      <c r="J4614" s="13">
        <f t="shared" si="506"/>
        <v>0</v>
      </c>
      <c r="Q4614" s="14" t="e">
        <f t="shared" si="504"/>
        <v>#DIV/0!</v>
      </c>
      <c r="R4614" s="14" t="e">
        <f t="shared" si="505"/>
        <v>#DIV/0!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45">
      <c r="J4615" s="13">
        <f t="shared" si="506"/>
        <v>0</v>
      </c>
      <c r="Q4615" s="14" t="e">
        <f t="shared" si="504"/>
        <v>#DIV/0!</v>
      </c>
      <c r="R4615" s="14" t="e">
        <f t="shared" si="505"/>
        <v>#DIV/0!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45">
      <c r="J4616" s="13">
        <f t="shared" si="506"/>
        <v>0</v>
      </c>
      <c r="Q4616" s="14" t="e">
        <f t="shared" si="504"/>
        <v>#DIV/0!</v>
      </c>
      <c r="R4616" s="14" t="e">
        <f t="shared" si="505"/>
        <v>#DIV/0!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45">
      <c r="J4617" s="13">
        <f t="shared" si="506"/>
        <v>0</v>
      </c>
      <c r="Q4617" s="14" t="e">
        <f t="shared" si="504"/>
        <v>#DIV/0!</v>
      </c>
      <c r="R4617" s="14" t="e">
        <f t="shared" si="505"/>
        <v>#DIV/0!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45">
      <c r="J4618" s="13">
        <f t="shared" si="506"/>
        <v>0</v>
      </c>
      <c r="Q4618" s="14" t="e">
        <f t="shared" si="504"/>
        <v>#DIV/0!</v>
      </c>
      <c r="R4618" s="14" t="e">
        <f t="shared" si="505"/>
        <v>#DIV/0!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45">
      <c r="J4619" s="13">
        <f t="shared" si="506"/>
        <v>0</v>
      </c>
      <c r="Q4619" s="14" t="e">
        <f t="shared" si="504"/>
        <v>#DIV/0!</v>
      </c>
      <c r="R4619" s="14" t="e">
        <f t="shared" si="505"/>
        <v>#DIV/0!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45">
      <c r="J4620" s="13">
        <f t="shared" si="506"/>
        <v>0</v>
      </c>
      <c r="Q4620" s="14" t="e">
        <f t="shared" si="504"/>
        <v>#DIV/0!</v>
      </c>
      <c r="R4620" s="14" t="e">
        <f t="shared" si="505"/>
        <v>#DIV/0!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45">
      <c r="J4621" s="13">
        <f t="shared" si="506"/>
        <v>0</v>
      </c>
      <c r="Q4621" s="14" t="e">
        <f t="shared" si="504"/>
        <v>#DIV/0!</v>
      </c>
      <c r="R4621" s="14" t="e">
        <f t="shared" si="505"/>
        <v>#DIV/0!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45">
      <c r="J4622" s="13">
        <f t="shared" si="506"/>
        <v>0</v>
      </c>
      <c r="Q4622" s="14" t="e">
        <f t="shared" si="504"/>
        <v>#DIV/0!</v>
      </c>
      <c r="R4622" s="14" t="e">
        <f t="shared" si="505"/>
        <v>#DIV/0!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45">
      <c r="J4623" s="13">
        <f t="shared" si="506"/>
        <v>0</v>
      </c>
      <c r="Q4623" s="14" t="e">
        <f t="shared" si="504"/>
        <v>#DIV/0!</v>
      </c>
      <c r="R4623" s="14" t="e">
        <f t="shared" si="505"/>
        <v>#DIV/0!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45">
      <c r="J4624" s="13">
        <f t="shared" si="506"/>
        <v>0</v>
      </c>
      <c r="Q4624" s="14" t="e">
        <f t="shared" si="504"/>
        <v>#DIV/0!</v>
      </c>
      <c r="R4624" s="14" t="e">
        <f t="shared" si="505"/>
        <v>#DIV/0!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45">
      <c r="J4625" s="13">
        <f t="shared" si="506"/>
        <v>0</v>
      </c>
      <c r="Q4625" s="14" t="e">
        <f t="shared" si="504"/>
        <v>#DIV/0!</v>
      </c>
      <c r="R4625" s="14" t="e">
        <f t="shared" si="505"/>
        <v>#DIV/0!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45">
      <c r="J4626" s="13">
        <f t="shared" si="506"/>
        <v>0</v>
      </c>
      <c r="Q4626" s="14" t="e">
        <f t="shared" si="504"/>
        <v>#DIV/0!</v>
      </c>
      <c r="R4626" s="14" t="e">
        <f t="shared" si="505"/>
        <v>#DIV/0!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45">
      <c r="J4627" s="13">
        <f t="shared" si="506"/>
        <v>0</v>
      </c>
      <c r="Q4627" s="14" t="e">
        <f t="shared" si="504"/>
        <v>#DIV/0!</v>
      </c>
      <c r="R4627" s="14" t="e">
        <f t="shared" si="505"/>
        <v>#DIV/0!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45">
      <c r="J4628" s="13">
        <f t="shared" si="506"/>
        <v>0</v>
      </c>
      <c r="Q4628" s="14" t="e">
        <f t="shared" si="504"/>
        <v>#DIV/0!</v>
      </c>
      <c r="R4628" s="14" t="e">
        <f t="shared" si="505"/>
        <v>#DIV/0!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45">
      <c r="J4629" s="13">
        <f t="shared" si="506"/>
        <v>0</v>
      </c>
      <c r="Q4629" s="14" t="e">
        <f t="shared" si="504"/>
        <v>#DIV/0!</v>
      </c>
      <c r="R4629" s="14" t="e">
        <f t="shared" si="505"/>
        <v>#DIV/0!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45">
      <c r="J4630" s="13">
        <f t="shared" si="506"/>
        <v>0</v>
      </c>
      <c r="Q4630" s="14" t="e">
        <f t="shared" si="504"/>
        <v>#DIV/0!</v>
      </c>
      <c r="R4630" s="14" t="e">
        <f t="shared" si="505"/>
        <v>#DIV/0!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45">
      <c r="J4631" s="13">
        <f t="shared" si="506"/>
        <v>0</v>
      </c>
      <c r="Q4631" s="14" t="e">
        <f t="shared" si="504"/>
        <v>#DIV/0!</v>
      </c>
      <c r="R4631" s="14" t="e">
        <f t="shared" si="505"/>
        <v>#DIV/0!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45">
      <c r="J4632" s="13">
        <f t="shared" si="506"/>
        <v>0</v>
      </c>
      <c r="Q4632" s="14" t="e">
        <f t="shared" si="504"/>
        <v>#DIV/0!</v>
      </c>
      <c r="R4632" s="14" t="e">
        <f t="shared" si="505"/>
        <v>#DIV/0!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45">
      <c r="J4633" s="13">
        <f t="shared" si="506"/>
        <v>0</v>
      </c>
      <c r="Q4633" s="14" t="e">
        <f t="shared" si="504"/>
        <v>#DIV/0!</v>
      </c>
      <c r="R4633" s="14" t="e">
        <f t="shared" si="505"/>
        <v>#DIV/0!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45">
      <c r="J4634" s="13">
        <f t="shared" si="506"/>
        <v>0</v>
      </c>
      <c r="Q4634" s="14" t="e">
        <f t="shared" si="504"/>
        <v>#DIV/0!</v>
      </c>
      <c r="R4634" s="14" t="e">
        <f t="shared" si="505"/>
        <v>#DIV/0!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45">
      <c r="J4635" s="13">
        <f t="shared" si="506"/>
        <v>0</v>
      </c>
      <c r="Q4635" s="14" t="e">
        <f t="shared" si="504"/>
        <v>#DIV/0!</v>
      </c>
      <c r="R4635" s="14" t="e">
        <f t="shared" si="505"/>
        <v>#DIV/0!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45">
      <c r="J4636" s="13">
        <f t="shared" si="506"/>
        <v>0</v>
      </c>
      <c r="Q4636" s="14" t="e">
        <f t="shared" si="504"/>
        <v>#DIV/0!</v>
      </c>
      <c r="R4636" s="14" t="e">
        <f t="shared" si="505"/>
        <v>#DIV/0!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45">
      <c r="J4637" s="13">
        <f t="shared" si="506"/>
        <v>0</v>
      </c>
      <c r="Q4637" s="14" t="e">
        <f t="shared" si="504"/>
        <v>#DIV/0!</v>
      </c>
      <c r="R4637" s="14" t="e">
        <f t="shared" si="505"/>
        <v>#DIV/0!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45">
      <c r="J4638" s="13">
        <f t="shared" si="506"/>
        <v>0</v>
      </c>
      <c r="Q4638" s="14" t="e">
        <f t="shared" si="504"/>
        <v>#DIV/0!</v>
      </c>
      <c r="R4638" s="14" t="e">
        <f t="shared" si="505"/>
        <v>#DIV/0!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45">
      <c r="J4639" s="13">
        <f t="shared" si="506"/>
        <v>0</v>
      </c>
      <c r="Q4639" s="14" t="e">
        <f t="shared" si="504"/>
        <v>#DIV/0!</v>
      </c>
      <c r="R4639" s="14" t="e">
        <f t="shared" si="505"/>
        <v>#DIV/0!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45">
      <c r="J4640" s="13">
        <f t="shared" si="506"/>
        <v>0</v>
      </c>
      <c r="Q4640" s="14" t="e">
        <f t="shared" si="504"/>
        <v>#DIV/0!</v>
      </c>
      <c r="R4640" s="14" t="e">
        <f t="shared" si="505"/>
        <v>#DIV/0!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45">
      <c r="J4641" s="13">
        <f t="shared" si="506"/>
        <v>0</v>
      </c>
      <c r="Q4641" s="14" t="e">
        <f t="shared" si="504"/>
        <v>#DIV/0!</v>
      </c>
      <c r="R4641" s="14" t="e">
        <f t="shared" si="505"/>
        <v>#DIV/0!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45">
      <c r="J4642" s="13">
        <f t="shared" si="506"/>
        <v>0</v>
      </c>
      <c r="Q4642" s="14" t="e">
        <f t="shared" si="504"/>
        <v>#DIV/0!</v>
      </c>
      <c r="R4642" s="14" t="e">
        <f t="shared" si="505"/>
        <v>#DIV/0!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45">
      <c r="J4643" s="13">
        <f t="shared" si="506"/>
        <v>0</v>
      </c>
      <c r="Q4643" s="14" t="e">
        <f t="shared" si="504"/>
        <v>#DIV/0!</v>
      </c>
      <c r="R4643" s="14" t="e">
        <f t="shared" si="505"/>
        <v>#DIV/0!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45">
      <c r="J4644" s="13">
        <f t="shared" si="506"/>
        <v>0</v>
      </c>
      <c r="Q4644" s="14" t="e">
        <f t="shared" si="504"/>
        <v>#DIV/0!</v>
      </c>
      <c r="R4644" s="14" t="e">
        <f t="shared" si="505"/>
        <v>#DIV/0!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45">
      <c r="J4645" s="13">
        <f t="shared" si="506"/>
        <v>0</v>
      </c>
      <c r="Q4645" s="14" t="e">
        <f t="shared" si="504"/>
        <v>#DIV/0!</v>
      </c>
      <c r="R4645" s="14" t="e">
        <f t="shared" si="505"/>
        <v>#DIV/0!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45">
      <c r="J4646" s="13">
        <f t="shared" si="506"/>
        <v>0</v>
      </c>
      <c r="Q4646" s="14" t="e">
        <f t="shared" si="504"/>
        <v>#DIV/0!</v>
      </c>
      <c r="R4646" s="14" t="e">
        <f t="shared" si="505"/>
        <v>#DIV/0!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45">
      <c r="J4647" s="13">
        <f t="shared" si="506"/>
        <v>0</v>
      </c>
      <c r="Q4647" s="14" t="e">
        <f t="shared" si="504"/>
        <v>#DIV/0!</v>
      </c>
      <c r="R4647" s="14" t="e">
        <f t="shared" si="505"/>
        <v>#DIV/0!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45">
      <c r="J4648" s="13">
        <f t="shared" si="506"/>
        <v>0</v>
      </c>
      <c r="Q4648" s="14" t="e">
        <f t="shared" si="504"/>
        <v>#DIV/0!</v>
      </c>
      <c r="R4648" s="14" t="e">
        <f t="shared" si="505"/>
        <v>#DIV/0!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45">
      <c r="J4649" s="13">
        <f t="shared" si="506"/>
        <v>0</v>
      </c>
      <c r="Q4649" s="14" t="e">
        <f t="shared" si="504"/>
        <v>#DIV/0!</v>
      </c>
      <c r="R4649" s="14" t="e">
        <f t="shared" si="505"/>
        <v>#DIV/0!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45">
      <c r="J4650" s="13">
        <f t="shared" si="506"/>
        <v>0</v>
      </c>
      <c r="Q4650" s="14" t="e">
        <f t="shared" si="504"/>
        <v>#DIV/0!</v>
      </c>
      <c r="R4650" s="14" t="e">
        <f t="shared" si="505"/>
        <v>#DIV/0!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45">
      <c r="J4651" s="13">
        <f t="shared" si="506"/>
        <v>0</v>
      </c>
      <c r="Q4651" s="14" t="e">
        <f t="shared" si="504"/>
        <v>#DIV/0!</v>
      </c>
      <c r="R4651" s="14" t="e">
        <f t="shared" si="505"/>
        <v>#DIV/0!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45">
      <c r="J4652" s="13">
        <f t="shared" si="506"/>
        <v>0</v>
      </c>
      <c r="Q4652" s="14" t="e">
        <f t="shared" si="504"/>
        <v>#DIV/0!</v>
      </c>
      <c r="R4652" s="14" t="e">
        <f t="shared" si="505"/>
        <v>#DIV/0!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45">
      <c r="J4653" s="13">
        <f t="shared" si="506"/>
        <v>0</v>
      </c>
      <c r="Q4653" s="14" t="e">
        <f t="shared" si="504"/>
        <v>#DIV/0!</v>
      </c>
      <c r="R4653" s="14" t="e">
        <f t="shared" si="505"/>
        <v>#DIV/0!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45">
      <c r="J4654" s="13">
        <f t="shared" si="506"/>
        <v>0</v>
      </c>
      <c r="Q4654" s="14" t="e">
        <f t="shared" si="504"/>
        <v>#DIV/0!</v>
      </c>
      <c r="R4654" s="14" t="e">
        <f t="shared" si="505"/>
        <v>#DIV/0!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45">
      <c r="J4655" s="13">
        <f t="shared" si="506"/>
        <v>0</v>
      </c>
      <c r="Q4655" s="14" t="e">
        <f t="shared" si="504"/>
        <v>#DIV/0!</v>
      </c>
      <c r="R4655" s="14" t="e">
        <f t="shared" si="505"/>
        <v>#DIV/0!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45">
      <c r="J4656" s="13">
        <f t="shared" si="506"/>
        <v>0</v>
      </c>
      <c r="Q4656" s="14" t="e">
        <f t="shared" si="504"/>
        <v>#DIV/0!</v>
      </c>
      <c r="R4656" s="14" t="e">
        <f t="shared" si="505"/>
        <v>#DIV/0!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45">
      <c r="J4657" s="13">
        <f t="shared" si="506"/>
        <v>0</v>
      </c>
      <c r="Q4657" s="14" t="e">
        <f t="shared" si="504"/>
        <v>#DIV/0!</v>
      </c>
      <c r="R4657" s="14" t="e">
        <f t="shared" si="505"/>
        <v>#DIV/0!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45">
      <c r="J4658" s="13">
        <f t="shared" si="506"/>
        <v>0</v>
      </c>
      <c r="Q4658" s="14" t="e">
        <f t="shared" si="504"/>
        <v>#DIV/0!</v>
      </c>
      <c r="R4658" s="14" t="e">
        <f t="shared" si="505"/>
        <v>#DIV/0!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45">
      <c r="J4659" s="13">
        <f t="shared" si="506"/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45">
      <c r="J4660" s="13">
        <f t="shared" ref="J4660:J4723" si="513">K4660+L4660</f>
        <v>0</v>
      </c>
      <c r="Q4660" s="14" t="e">
        <f t="shared" si="511"/>
        <v>#DIV/0!</v>
      </c>
      <c r="R4660" s="14" t="e">
        <f t="shared" si="512"/>
        <v>#DIV/0!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45">
      <c r="J4661" s="13">
        <f t="shared" si="513"/>
        <v>0</v>
      </c>
      <c r="Q4661" s="14" t="e">
        <f t="shared" si="511"/>
        <v>#DIV/0!</v>
      </c>
      <c r="R4661" s="14" t="e">
        <f t="shared" si="512"/>
        <v>#DIV/0!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45">
      <c r="J4662" s="13">
        <f t="shared" si="513"/>
        <v>0</v>
      </c>
      <c r="Q4662" s="14" t="e">
        <f t="shared" si="511"/>
        <v>#DIV/0!</v>
      </c>
      <c r="R4662" s="14" t="e">
        <f t="shared" si="512"/>
        <v>#DIV/0!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45">
      <c r="J4663" s="13">
        <f t="shared" si="513"/>
        <v>0</v>
      </c>
      <c r="Q4663" s="14" t="e">
        <f t="shared" si="511"/>
        <v>#DIV/0!</v>
      </c>
      <c r="R4663" s="14" t="e">
        <f t="shared" si="512"/>
        <v>#DIV/0!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45">
      <c r="J4664" s="13">
        <f t="shared" si="513"/>
        <v>0</v>
      </c>
      <c r="Q4664" s="14" t="e">
        <f t="shared" si="511"/>
        <v>#DIV/0!</v>
      </c>
      <c r="R4664" s="14" t="e">
        <f t="shared" si="512"/>
        <v>#DIV/0!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45">
      <c r="J4665" s="13">
        <f t="shared" si="513"/>
        <v>0</v>
      </c>
      <c r="Q4665" s="14" t="e">
        <f t="shared" si="511"/>
        <v>#DIV/0!</v>
      </c>
      <c r="R4665" s="14" t="e">
        <f t="shared" si="512"/>
        <v>#DIV/0!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45">
      <c r="J4666" s="13">
        <f t="shared" si="513"/>
        <v>0</v>
      </c>
      <c r="Q4666" s="14" t="e">
        <f t="shared" si="511"/>
        <v>#DIV/0!</v>
      </c>
      <c r="R4666" s="14" t="e">
        <f t="shared" si="512"/>
        <v>#DIV/0!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45">
      <c r="J4667" s="13">
        <f t="shared" si="513"/>
        <v>0</v>
      </c>
      <c r="Q4667" s="14" t="e">
        <f t="shared" si="511"/>
        <v>#DIV/0!</v>
      </c>
      <c r="R4667" s="14" t="e">
        <f t="shared" si="512"/>
        <v>#DIV/0!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45">
      <c r="J4668" s="13">
        <f t="shared" si="513"/>
        <v>0</v>
      </c>
      <c r="Q4668" s="14" t="e">
        <f t="shared" si="511"/>
        <v>#DIV/0!</v>
      </c>
      <c r="R4668" s="14" t="e">
        <f t="shared" si="512"/>
        <v>#DIV/0!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45">
      <c r="J4669" s="13">
        <f t="shared" si="513"/>
        <v>0</v>
      </c>
      <c r="Q4669" s="14" t="e">
        <f t="shared" si="511"/>
        <v>#DIV/0!</v>
      </c>
      <c r="R4669" s="14" t="e">
        <f t="shared" si="512"/>
        <v>#DIV/0!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45">
      <c r="J4670" s="13">
        <f t="shared" si="513"/>
        <v>0</v>
      </c>
      <c r="Q4670" s="14" t="e">
        <f t="shared" si="511"/>
        <v>#DIV/0!</v>
      </c>
      <c r="R4670" s="14" t="e">
        <f t="shared" si="512"/>
        <v>#DIV/0!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45">
      <c r="J4671" s="13">
        <f t="shared" si="513"/>
        <v>0</v>
      </c>
      <c r="Q4671" s="14" t="e">
        <f t="shared" si="511"/>
        <v>#DIV/0!</v>
      </c>
      <c r="R4671" s="14" t="e">
        <f t="shared" si="512"/>
        <v>#DIV/0!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45">
      <c r="J4672" s="13">
        <f t="shared" si="513"/>
        <v>0</v>
      </c>
      <c r="Q4672" s="14" t="e">
        <f t="shared" si="511"/>
        <v>#DIV/0!</v>
      </c>
      <c r="R4672" s="14" t="e">
        <f t="shared" si="512"/>
        <v>#DIV/0!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45">
      <c r="J4673" s="13">
        <f t="shared" si="513"/>
        <v>0</v>
      </c>
      <c r="Q4673" s="14" t="e">
        <f t="shared" si="511"/>
        <v>#DIV/0!</v>
      </c>
      <c r="R4673" s="14" t="e">
        <f t="shared" si="512"/>
        <v>#DIV/0!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45">
      <c r="J4674" s="13">
        <f t="shared" si="513"/>
        <v>0</v>
      </c>
      <c r="Q4674" s="14" t="e">
        <f t="shared" si="511"/>
        <v>#DIV/0!</v>
      </c>
      <c r="R4674" s="14" t="e">
        <f t="shared" si="512"/>
        <v>#DIV/0!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45">
      <c r="J4675" s="13">
        <f t="shared" si="513"/>
        <v>0</v>
      </c>
      <c r="Q4675" s="14" t="e">
        <f t="shared" si="511"/>
        <v>#DIV/0!</v>
      </c>
      <c r="R4675" s="14" t="e">
        <f t="shared" si="512"/>
        <v>#DIV/0!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45">
      <c r="J4676" s="13">
        <f t="shared" si="513"/>
        <v>0</v>
      </c>
      <c r="Q4676" s="14" t="e">
        <f t="shared" si="511"/>
        <v>#DIV/0!</v>
      </c>
      <c r="R4676" s="14" t="e">
        <f t="shared" si="512"/>
        <v>#DIV/0!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45">
      <c r="J4677" s="13">
        <f t="shared" si="513"/>
        <v>0</v>
      </c>
      <c r="Q4677" s="14" t="e">
        <f t="shared" si="511"/>
        <v>#DIV/0!</v>
      </c>
      <c r="R4677" s="14" t="e">
        <f t="shared" si="512"/>
        <v>#DIV/0!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45">
      <c r="J4678" s="13">
        <f t="shared" si="513"/>
        <v>0</v>
      </c>
      <c r="Q4678" s="14" t="e">
        <f t="shared" si="511"/>
        <v>#DIV/0!</v>
      </c>
      <c r="R4678" s="14" t="e">
        <f t="shared" si="512"/>
        <v>#DIV/0!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45">
      <c r="J4679" s="13">
        <f t="shared" si="513"/>
        <v>0</v>
      </c>
      <c r="Q4679" s="14" t="e">
        <f t="shared" si="511"/>
        <v>#DIV/0!</v>
      </c>
      <c r="R4679" s="14" t="e">
        <f t="shared" si="512"/>
        <v>#DIV/0!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45">
      <c r="J4680" s="13">
        <f t="shared" si="513"/>
        <v>0</v>
      </c>
      <c r="Q4680" s="14" t="e">
        <f t="shared" si="511"/>
        <v>#DIV/0!</v>
      </c>
      <c r="R4680" s="14" t="e">
        <f t="shared" si="512"/>
        <v>#DIV/0!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45">
      <c r="J4681" s="13">
        <f t="shared" si="513"/>
        <v>0</v>
      </c>
      <c r="Q4681" s="14" t="e">
        <f t="shared" si="511"/>
        <v>#DIV/0!</v>
      </c>
      <c r="R4681" s="14" t="e">
        <f t="shared" si="512"/>
        <v>#DIV/0!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45">
      <c r="J4682" s="13">
        <f t="shared" si="513"/>
        <v>0</v>
      </c>
      <c r="Q4682" s="14" t="e">
        <f t="shared" si="511"/>
        <v>#DIV/0!</v>
      </c>
      <c r="R4682" s="14" t="e">
        <f t="shared" si="512"/>
        <v>#DIV/0!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45">
      <c r="J4683" s="13">
        <f t="shared" si="513"/>
        <v>0</v>
      </c>
      <c r="Q4683" s="14" t="e">
        <f t="shared" si="511"/>
        <v>#DIV/0!</v>
      </c>
      <c r="R4683" s="14" t="e">
        <f t="shared" si="512"/>
        <v>#DIV/0!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45">
      <c r="J4684" s="13">
        <f t="shared" si="513"/>
        <v>0</v>
      </c>
      <c r="Q4684" s="14" t="e">
        <f t="shared" si="511"/>
        <v>#DIV/0!</v>
      </c>
      <c r="R4684" s="14" t="e">
        <f t="shared" si="512"/>
        <v>#DIV/0!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45">
      <c r="J4685" s="13">
        <f t="shared" si="513"/>
        <v>0</v>
      </c>
      <c r="Q4685" s="14" t="e">
        <f t="shared" si="511"/>
        <v>#DIV/0!</v>
      </c>
      <c r="R4685" s="14" t="e">
        <f t="shared" si="512"/>
        <v>#DIV/0!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45">
      <c r="J4686" s="13">
        <f t="shared" si="513"/>
        <v>0</v>
      </c>
      <c r="Q4686" s="14" t="e">
        <f t="shared" si="511"/>
        <v>#DIV/0!</v>
      </c>
      <c r="R4686" s="14" t="e">
        <f t="shared" si="512"/>
        <v>#DIV/0!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45">
      <c r="J4687" s="13">
        <f t="shared" si="513"/>
        <v>0</v>
      </c>
      <c r="Q4687" s="14" t="e">
        <f t="shared" si="511"/>
        <v>#DIV/0!</v>
      </c>
      <c r="R4687" s="14" t="e">
        <f t="shared" si="512"/>
        <v>#DIV/0!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45">
      <c r="J4688" s="13">
        <f t="shared" si="513"/>
        <v>0</v>
      </c>
      <c r="Q4688" s="14" t="e">
        <f t="shared" si="511"/>
        <v>#DIV/0!</v>
      </c>
      <c r="R4688" s="14" t="e">
        <f t="shared" si="512"/>
        <v>#DIV/0!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45">
      <c r="J4689" s="13">
        <f t="shared" si="513"/>
        <v>0</v>
      </c>
      <c r="Q4689" s="14" t="e">
        <f t="shared" si="511"/>
        <v>#DIV/0!</v>
      </c>
      <c r="R4689" s="14" t="e">
        <f t="shared" si="512"/>
        <v>#DIV/0!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45">
      <c r="J4690" s="13">
        <f t="shared" si="513"/>
        <v>0</v>
      </c>
      <c r="Q4690" s="14" t="e">
        <f t="shared" si="511"/>
        <v>#DIV/0!</v>
      </c>
      <c r="R4690" s="14" t="e">
        <f t="shared" si="512"/>
        <v>#DIV/0!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45">
      <c r="J4691" s="13">
        <f t="shared" si="513"/>
        <v>0</v>
      </c>
      <c r="Q4691" s="14" t="e">
        <f t="shared" si="511"/>
        <v>#DIV/0!</v>
      </c>
      <c r="R4691" s="14" t="e">
        <f t="shared" si="512"/>
        <v>#DIV/0!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45">
      <c r="J4692" s="13">
        <f t="shared" si="513"/>
        <v>0</v>
      </c>
      <c r="Q4692" s="14" t="e">
        <f t="shared" si="511"/>
        <v>#DIV/0!</v>
      </c>
      <c r="R4692" s="14" t="e">
        <f t="shared" si="512"/>
        <v>#DIV/0!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45">
      <c r="J4693" s="13">
        <f t="shared" si="513"/>
        <v>0</v>
      </c>
      <c r="Q4693" s="14" t="e">
        <f t="shared" si="511"/>
        <v>#DIV/0!</v>
      </c>
      <c r="R4693" s="14" t="e">
        <f t="shared" si="512"/>
        <v>#DIV/0!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45">
      <c r="J4694" s="13">
        <f t="shared" si="513"/>
        <v>0</v>
      </c>
      <c r="Q4694" s="14" t="e">
        <f t="shared" si="511"/>
        <v>#DIV/0!</v>
      </c>
      <c r="R4694" s="14" t="e">
        <f t="shared" si="512"/>
        <v>#DIV/0!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45">
      <c r="J4695" s="13">
        <f t="shared" si="513"/>
        <v>0</v>
      </c>
      <c r="Q4695" s="14" t="e">
        <f t="shared" si="511"/>
        <v>#DIV/0!</v>
      </c>
      <c r="R4695" s="14" t="e">
        <f t="shared" si="512"/>
        <v>#DIV/0!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45">
      <c r="J4696" s="13">
        <f t="shared" si="513"/>
        <v>0</v>
      </c>
      <c r="Q4696" s="14" t="e">
        <f t="shared" si="511"/>
        <v>#DIV/0!</v>
      </c>
      <c r="R4696" s="14" t="e">
        <f t="shared" si="512"/>
        <v>#DIV/0!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45">
      <c r="J4697" s="13">
        <f t="shared" si="513"/>
        <v>0</v>
      </c>
      <c r="Q4697" s="14" t="e">
        <f t="shared" si="511"/>
        <v>#DIV/0!</v>
      </c>
      <c r="R4697" s="14" t="e">
        <f t="shared" si="512"/>
        <v>#DIV/0!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45">
      <c r="J4698" s="13">
        <f t="shared" si="513"/>
        <v>0</v>
      </c>
      <c r="Q4698" s="14" t="e">
        <f t="shared" si="511"/>
        <v>#DIV/0!</v>
      </c>
      <c r="R4698" s="14" t="e">
        <f t="shared" si="512"/>
        <v>#DIV/0!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45">
      <c r="J4699" s="13">
        <f t="shared" si="513"/>
        <v>0</v>
      </c>
      <c r="Q4699" s="14" t="e">
        <f t="shared" si="511"/>
        <v>#DIV/0!</v>
      </c>
      <c r="R4699" s="14" t="e">
        <f t="shared" si="512"/>
        <v>#DIV/0!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45">
      <c r="J4700" s="13">
        <f t="shared" si="513"/>
        <v>0</v>
      </c>
      <c r="Q4700" s="14" t="e">
        <f t="shared" si="511"/>
        <v>#DIV/0!</v>
      </c>
      <c r="R4700" s="14" t="e">
        <f t="shared" si="512"/>
        <v>#DIV/0!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45">
      <c r="J4701" s="13">
        <f t="shared" si="513"/>
        <v>0</v>
      </c>
      <c r="Q4701" s="14" t="e">
        <f t="shared" si="511"/>
        <v>#DIV/0!</v>
      </c>
      <c r="R4701" s="14" t="e">
        <f t="shared" si="512"/>
        <v>#DIV/0!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45">
      <c r="J4702" s="13">
        <f t="shared" si="513"/>
        <v>0</v>
      </c>
      <c r="Q4702" s="14" t="e">
        <f t="shared" si="511"/>
        <v>#DIV/0!</v>
      </c>
      <c r="R4702" s="14" t="e">
        <f t="shared" si="512"/>
        <v>#DIV/0!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45">
      <c r="J4703" s="13">
        <f t="shared" si="513"/>
        <v>0</v>
      </c>
      <c r="Q4703" s="14" t="e">
        <f t="shared" si="511"/>
        <v>#DIV/0!</v>
      </c>
      <c r="R4703" s="14" t="e">
        <f t="shared" si="512"/>
        <v>#DIV/0!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45">
      <c r="J4704" s="13">
        <f t="shared" si="513"/>
        <v>0</v>
      </c>
      <c r="Q4704" s="14" t="e">
        <f t="shared" si="511"/>
        <v>#DIV/0!</v>
      </c>
      <c r="R4704" s="14" t="e">
        <f t="shared" si="512"/>
        <v>#DIV/0!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45">
      <c r="J4705" s="13">
        <f t="shared" si="513"/>
        <v>0</v>
      </c>
      <c r="Q4705" s="14" t="e">
        <f t="shared" si="511"/>
        <v>#DIV/0!</v>
      </c>
      <c r="R4705" s="14" t="e">
        <f t="shared" si="512"/>
        <v>#DIV/0!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45">
      <c r="J4706" s="13">
        <f t="shared" si="513"/>
        <v>0</v>
      </c>
      <c r="Q4706" s="14" t="e">
        <f t="shared" si="511"/>
        <v>#DIV/0!</v>
      </c>
      <c r="R4706" s="14" t="e">
        <f t="shared" si="512"/>
        <v>#DIV/0!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45">
      <c r="J4707" s="13">
        <f t="shared" si="513"/>
        <v>0</v>
      </c>
      <c r="Q4707" s="14" t="e">
        <f t="shared" si="511"/>
        <v>#DIV/0!</v>
      </c>
      <c r="R4707" s="14" t="e">
        <f t="shared" si="512"/>
        <v>#DIV/0!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45">
      <c r="J4708" s="13">
        <f t="shared" si="513"/>
        <v>0</v>
      </c>
      <c r="Q4708" s="14" t="e">
        <f t="shared" si="511"/>
        <v>#DIV/0!</v>
      </c>
      <c r="R4708" s="14" t="e">
        <f t="shared" si="512"/>
        <v>#DIV/0!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45">
      <c r="J4709" s="13">
        <f t="shared" si="513"/>
        <v>0</v>
      </c>
      <c r="Q4709" s="14" t="e">
        <f t="shared" si="511"/>
        <v>#DIV/0!</v>
      </c>
      <c r="R4709" s="14" t="e">
        <f t="shared" si="512"/>
        <v>#DIV/0!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45">
      <c r="J4710" s="13">
        <f t="shared" si="513"/>
        <v>0</v>
      </c>
      <c r="Q4710" s="14" t="e">
        <f t="shared" si="511"/>
        <v>#DIV/0!</v>
      </c>
      <c r="R4710" s="14" t="e">
        <f t="shared" si="512"/>
        <v>#DIV/0!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45">
      <c r="J4711" s="13">
        <f t="shared" si="513"/>
        <v>0</v>
      </c>
      <c r="Q4711" s="14" t="e">
        <f t="shared" si="511"/>
        <v>#DIV/0!</v>
      </c>
      <c r="R4711" s="14" t="e">
        <f t="shared" si="512"/>
        <v>#DIV/0!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45">
      <c r="J4712" s="13">
        <f t="shared" si="513"/>
        <v>0</v>
      </c>
      <c r="Q4712" s="14" t="e">
        <f t="shared" si="511"/>
        <v>#DIV/0!</v>
      </c>
      <c r="R4712" s="14" t="e">
        <f t="shared" si="512"/>
        <v>#DIV/0!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45">
      <c r="J4713" s="13">
        <f t="shared" si="513"/>
        <v>0</v>
      </c>
      <c r="Q4713" s="14" t="e">
        <f t="shared" si="511"/>
        <v>#DIV/0!</v>
      </c>
      <c r="R4713" s="14" t="e">
        <f t="shared" si="512"/>
        <v>#DIV/0!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45">
      <c r="J4714" s="13">
        <f t="shared" si="513"/>
        <v>0</v>
      </c>
      <c r="Q4714" s="14" t="e">
        <f t="shared" si="511"/>
        <v>#DIV/0!</v>
      </c>
      <c r="R4714" s="14" t="e">
        <f t="shared" si="512"/>
        <v>#DIV/0!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45">
      <c r="J4715" s="13">
        <f t="shared" si="513"/>
        <v>0</v>
      </c>
      <c r="Q4715" s="14" t="e">
        <f t="shared" si="511"/>
        <v>#DIV/0!</v>
      </c>
      <c r="R4715" s="14" t="e">
        <f t="shared" si="512"/>
        <v>#DIV/0!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45">
      <c r="J4716" s="13">
        <f t="shared" si="513"/>
        <v>0</v>
      </c>
      <c r="Q4716" s="14" t="e">
        <f t="shared" si="511"/>
        <v>#DIV/0!</v>
      </c>
      <c r="R4716" s="14" t="e">
        <f t="shared" si="512"/>
        <v>#DIV/0!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45">
      <c r="J4717" s="13">
        <f t="shared" si="513"/>
        <v>0</v>
      </c>
      <c r="Q4717" s="14" t="e">
        <f t="shared" si="511"/>
        <v>#DIV/0!</v>
      </c>
      <c r="R4717" s="14" t="e">
        <f t="shared" si="512"/>
        <v>#DIV/0!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45">
      <c r="J4718" s="13">
        <f t="shared" si="513"/>
        <v>0</v>
      </c>
      <c r="Q4718" s="14" t="e">
        <f t="shared" si="511"/>
        <v>#DIV/0!</v>
      </c>
      <c r="R4718" s="14" t="e">
        <f t="shared" si="512"/>
        <v>#DIV/0!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45">
      <c r="J4719" s="13">
        <f t="shared" si="513"/>
        <v>0</v>
      </c>
      <c r="Q4719" s="14" t="e">
        <f t="shared" si="511"/>
        <v>#DIV/0!</v>
      </c>
      <c r="R4719" s="14" t="e">
        <f t="shared" si="512"/>
        <v>#DIV/0!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45">
      <c r="J4720" s="13">
        <f t="shared" si="513"/>
        <v>0</v>
      </c>
      <c r="Q4720" s="14" t="e">
        <f t="shared" si="511"/>
        <v>#DIV/0!</v>
      </c>
      <c r="R4720" s="14" t="e">
        <f t="shared" si="512"/>
        <v>#DIV/0!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45">
      <c r="J4721" s="13">
        <f t="shared" si="513"/>
        <v>0</v>
      </c>
      <c r="Q4721" s="14" t="e">
        <f t="shared" si="511"/>
        <v>#DIV/0!</v>
      </c>
      <c r="R4721" s="14" t="e">
        <f t="shared" si="512"/>
        <v>#DIV/0!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45">
      <c r="J4722" s="13">
        <f t="shared" si="513"/>
        <v>0</v>
      </c>
      <c r="Q4722" s="14" t="e">
        <f t="shared" si="511"/>
        <v>#DIV/0!</v>
      </c>
      <c r="R4722" s="14" t="e">
        <f t="shared" si="512"/>
        <v>#DIV/0!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45">
      <c r="J4723" s="13">
        <f t="shared" si="513"/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45">
      <c r="J4724" s="13">
        <f t="shared" ref="J4724:J4787" si="520">K4724+L4724</f>
        <v>0</v>
      </c>
      <c r="Q4724" s="14" t="e">
        <f t="shared" si="518"/>
        <v>#DIV/0!</v>
      </c>
      <c r="R4724" s="14" t="e">
        <f t="shared" si="519"/>
        <v>#DIV/0!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45">
      <c r="J4725" s="13">
        <f t="shared" si="520"/>
        <v>0</v>
      </c>
      <c r="Q4725" s="14" t="e">
        <f t="shared" si="518"/>
        <v>#DIV/0!</v>
      </c>
      <c r="R4725" s="14" t="e">
        <f t="shared" si="519"/>
        <v>#DIV/0!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45">
      <c r="J4726" s="13">
        <f t="shared" si="520"/>
        <v>0</v>
      </c>
      <c r="Q4726" s="14" t="e">
        <f t="shared" si="518"/>
        <v>#DIV/0!</v>
      </c>
      <c r="R4726" s="14" t="e">
        <f t="shared" si="519"/>
        <v>#DIV/0!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45">
      <c r="J4727" s="13">
        <f t="shared" si="520"/>
        <v>0</v>
      </c>
      <c r="Q4727" s="14" t="e">
        <f t="shared" si="518"/>
        <v>#DIV/0!</v>
      </c>
      <c r="R4727" s="14" t="e">
        <f t="shared" si="519"/>
        <v>#DIV/0!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45">
      <c r="J4728" s="13">
        <f t="shared" si="520"/>
        <v>0</v>
      </c>
      <c r="Q4728" s="14" t="e">
        <f t="shared" si="518"/>
        <v>#DIV/0!</v>
      </c>
      <c r="R4728" s="14" t="e">
        <f t="shared" si="519"/>
        <v>#DIV/0!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45">
      <c r="J4729" s="13">
        <f t="shared" si="520"/>
        <v>0</v>
      </c>
      <c r="Q4729" s="14" t="e">
        <f t="shared" si="518"/>
        <v>#DIV/0!</v>
      </c>
      <c r="R4729" s="14" t="e">
        <f t="shared" si="519"/>
        <v>#DIV/0!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45">
      <c r="J4730" s="13">
        <f t="shared" si="520"/>
        <v>0</v>
      </c>
      <c r="Q4730" s="14" t="e">
        <f t="shared" si="518"/>
        <v>#DIV/0!</v>
      </c>
      <c r="R4730" s="14" t="e">
        <f t="shared" si="519"/>
        <v>#DIV/0!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45">
      <c r="J4731" s="13">
        <f t="shared" si="520"/>
        <v>0</v>
      </c>
      <c r="Q4731" s="14" t="e">
        <f t="shared" si="518"/>
        <v>#DIV/0!</v>
      </c>
      <c r="R4731" s="14" t="e">
        <f t="shared" si="519"/>
        <v>#DIV/0!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45">
      <c r="J4732" s="13">
        <f t="shared" si="520"/>
        <v>0</v>
      </c>
      <c r="Q4732" s="14" t="e">
        <f t="shared" si="518"/>
        <v>#DIV/0!</v>
      </c>
      <c r="R4732" s="14" t="e">
        <f t="shared" si="519"/>
        <v>#DIV/0!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45">
      <c r="J4733" s="13">
        <f t="shared" si="520"/>
        <v>0</v>
      </c>
      <c r="Q4733" s="14" t="e">
        <f t="shared" si="518"/>
        <v>#DIV/0!</v>
      </c>
      <c r="R4733" s="14" t="e">
        <f t="shared" si="519"/>
        <v>#DIV/0!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45">
      <c r="J4734" s="13">
        <f t="shared" si="520"/>
        <v>0</v>
      </c>
      <c r="Q4734" s="14" t="e">
        <f t="shared" si="518"/>
        <v>#DIV/0!</v>
      </c>
      <c r="R4734" s="14" t="e">
        <f t="shared" si="519"/>
        <v>#DIV/0!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45">
      <c r="J4735" s="13">
        <f t="shared" si="520"/>
        <v>0</v>
      </c>
      <c r="Q4735" s="14" t="e">
        <f t="shared" si="518"/>
        <v>#DIV/0!</v>
      </c>
      <c r="R4735" s="14" t="e">
        <f t="shared" si="519"/>
        <v>#DIV/0!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45">
      <c r="J4736" s="13">
        <f t="shared" si="520"/>
        <v>0</v>
      </c>
      <c r="Q4736" s="14" t="e">
        <f t="shared" si="518"/>
        <v>#DIV/0!</v>
      </c>
      <c r="R4736" s="14" t="e">
        <f t="shared" si="519"/>
        <v>#DIV/0!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45">
      <c r="J4737" s="13">
        <f t="shared" si="520"/>
        <v>0</v>
      </c>
      <c r="Q4737" s="14" t="e">
        <f t="shared" si="518"/>
        <v>#DIV/0!</v>
      </c>
      <c r="R4737" s="14" t="e">
        <f t="shared" si="519"/>
        <v>#DIV/0!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45">
      <c r="J4738" s="13">
        <f t="shared" si="520"/>
        <v>0</v>
      </c>
      <c r="Q4738" s="14" t="e">
        <f t="shared" si="518"/>
        <v>#DIV/0!</v>
      </c>
      <c r="R4738" s="14" t="e">
        <f t="shared" si="519"/>
        <v>#DIV/0!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45">
      <c r="J4739" s="13">
        <f t="shared" si="520"/>
        <v>0</v>
      </c>
      <c r="Q4739" s="14" t="e">
        <f t="shared" si="518"/>
        <v>#DIV/0!</v>
      </c>
      <c r="R4739" s="14" t="e">
        <f t="shared" si="519"/>
        <v>#DIV/0!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45">
      <c r="J4740" s="13">
        <f t="shared" si="520"/>
        <v>0</v>
      </c>
      <c r="Q4740" s="14" t="e">
        <f t="shared" si="518"/>
        <v>#DIV/0!</v>
      </c>
      <c r="R4740" s="14" t="e">
        <f t="shared" si="519"/>
        <v>#DIV/0!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45">
      <c r="J4741" s="13">
        <f t="shared" si="520"/>
        <v>0</v>
      </c>
      <c r="Q4741" s="14" t="e">
        <f t="shared" si="518"/>
        <v>#DIV/0!</v>
      </c>
      <c r="R4741" s="14" t="e">
        <f t="shared" si="519"/>
        <v>#DIV/0!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45">
      <c r="J4742" s="13">
        <f t="shared" si="520"/>
        <v>0</v>
      </c>
      <c r="Q4742" s="14" t="e">
        <f t="shared" si="518"/>
        <v>#DIV/0!</v>
      </c>
      <c r="R4742" s="14" t="e">
        <f t="shared" si="519"/>
        <v>#DIV/0!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45">
      <c r="J4743" s="13">
        <f t="shared" si="520"/>
        <v>0</v>
      </c>
      <c r="Q4743" s="14" t="e">
        <f t="shared" si="518"/>
        <v>#DIV/0!</v>
      </c>
      <c r="R4743" s="14" t="e">
        <f t="shared" si="519"/>
        <v>#DIV/0!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45">
      <c r="J4744" s="13">
        <f t="shared" si="520"/>
        <v>0</v>
      </c>
      <c r="Q4744" s="14" t="e">
        <f t="shared" si="518"/>
        <v>#DIV/0!</v>
      </c>
      <c r="R4744" s="14" t="e">
        <f t="shared" si="519"/>
        <v>#DIV/0!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45">
      <c r="J4745" s="13">
        <f t="shared" si="520"/>
        <v>0</v>
      </c>
      <c r="Q4745" s="14" t="e">
        <f t="shared" si="518"/>
        <v>#DIV/0!</v>
      </c>
      <c r="R4745" s="14" t="e">
        <f t="shared" si="519"/>
        <v>#DIV/0!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45">
      <c r="J4746" s="13">
        <f t="shared" si="520"/>
        <v>0</v>
      </c>
      <c r="Q4746" s="14" t="e">
        <f t="shared" si="518"/>
        <v>#DIV/0!</v>
      </c>
      <c r="R4746" s="14" t="e">
        <f t="shared" si="519"/>
        <v>#DIV/0!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45">
      <c r="J4747" s="13">
        <f t="shared" si="520"/>
        <v>0</v>
      </c>
      <c r="Q4747" s="14" t="e">
        <f t="shared" si="518"/>
        <v>#DIV/0!</v>
      </c>
      <c r="R4747" s="14" t="e">
        <f t="shared" si="519"/>
        <v>#DIV/0!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45">
      <c r="J4748" s="13">
        <f t="shared" si="520"/>
        <v>0</v>
      </c>
      <c r="Q4748" s="14" t="e">
        <f t="shared" si="518"/>
        <v>#DIV/0!</v>
      </c>
      <c r="R4748" s="14" t="e">
        <f t="shared" si="519"/>
        <v>#DIV/0!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45">
      <c r="J4749" s="13">
        <f t="shared" si="520"/>
        <v>0</v>
      </c>
      <c r="Q4749" s="14" t="e">
        <f t="shared" si="518"/>
        <v>#DIV/0!</v>
      </c>
      <c r="R4749" s="14" t="e">
        <f t="shared" si="519"/>
        <v>#DIV/0!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45">
      <c r="J4750" s="13">
        <f t="shared" si="520"/>
        <v>0</v>
      </c>
      <c r="Q4750" s="14" t="e">
        <f t="shared" si="518"/>
        <v>#DIV/0!</v>
      </c>
      <c r="R4750" s="14" t="e">
        <f t="shared" si="519"/>
        <v>#DIV/0!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45">
      <c r="J4751" s="13">
        <f t="shared" si="520"/>
        <v>0</v>
      </c>
      <c r="Q4751" s="14" t="e">
        <f t="shared" si="518"/>
        <v>#DIV/0!</v>
      </c>
      <c r="R4751" s="14" t="e">
        <f t="shared" si="519"/>
        <v>#DIV/0!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45">
      <c r="J4752" s="13">
        <f t="shared" si="520"/>
        <v>0</v>
      </c>
      <c r="Q4752" s="14" t="e">
        <f t="shared" si="518"/>
        <v>#DIV/0!</v>
      </c>
      <c r="R4752" s="14" t="e">
        <f t="shared" si="519"/>
        <v>#DIV/0!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45">
      <c r="J4753" s="13">
        <f t="shared" si="520"/>
        <v>0</v>
      </c>
      <c r="Q4753" s="14" t="e">
        <f t="shared" si="518"/>
        <v>#DIV/0!</v>
      </c>
      <c r="R4753" s="14" t="e">
        <f t="shared" si="519"/>
        <v>#DIV/0!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45">
      <c r="J4754" s="13">
        <f t="shared" si="520"/>
        <v>0</v>
      </c>
      <c r="Q4754" s="14" t="e">
        <f t="shared" si="518"/>
        <v>#DIV/0!</v>
      </c>
      <c r="R4754" s="14" t="e">
        <f t="shared" si="519"/>
        <v>#DIV/0!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45">
      <c r="J4755" s="13">
        <f t="shared" si="520"/>
        <v>0</v>
      </c>
      <c r="Q4755" s="14" t="e">
        <f t="shared" si="518"/>
        <v>#DIV/0!</v>
      </c>
      <c r="R4755" s="14" t="e">
        <f t="shared" si="519"/>
        <v>#DIV/0!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45">
      <c r="J4756" s="13">
        <f t="shared" si="520"/>
        <v>0</v>
      </c>
      <c r="Q4756" s="14" t="e">
        <f t="shared" si="518"/>
        <v>#DIV/0!</v>
      </c>
      <c r="R4756" s="14" t="e">
        <f t="shared" si="519"/>
        <v>#DIV/0!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45">
      <c r="J4757" s="13">
        <f t="shared" si="520"/>
        <v>0</v>
      </c>
      <c r="Q4757" s="14" t="e">
        <f t="shared" si="518"/>
        <v>#DIV/0!</v>
      </c>
      <c r="R4757" s="14" t="e">
        <f t="shared" si="519"/>
        <v>#DIV/0!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45">
      <c r="J4758" s="13">
        <f t="shared" si="520"/>
        <v>0</v>
      </c>
      <c r="Q4758" s="14" t="e">
        <f t="shared" si="518"/>
        <v>#DIV/0!</v>
      </c>
      <c r="R4758" s="14" t="e">
        <f t="shared" si="519"/>
        <v>#DIV/0!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45">
      <c r="J4759" s="13">
        <f t="shared" si="520"/>
        <v>0</v>
      </c>
      <c r="Q4759" s="14" t="e">
        <f t="shared" si="518"/>
        <v>#DIV/0!</v>
      </c>
      <c r="R4759" s="14" t="e">
        <f t="shared" si="519"/>
        <v>#DIV/0!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45">
      <c r="J4760" s="13">
        <f t="shared" si="520"/>
        <v>0</v>
      </c>
      <c r="Q4760" s="14" t="e">
        <f t="shared" si="518"/>
        <v>#DIV/0!</v>
      </c>
      <c r="R4760" s="14" t="e">
        <f t="shared" si="519"/>
        <v>#DIV/0!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45">
      <c r="J4761" s="13">
        <f t="shared" si="520"/>
        <v>0</v>
      </c>
      <c r="Q4761" s="14" t="e">
        <f t="shared" si="518"/>
        <v>#DIV/0!</v>
      </c>
      <c r="R4761" s="14" t="e">
        <f t="shared" si="519"/>
        <v>#DIV/0!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45">
      <c r="J4762" s="13">
        <f t="shared" si="520"/>
        <v>0</v>
      </c>
      <c r="Q4762" s="14" t="e">
        <f t="shared" si="518"/>
        <v>#DIV/0!</v>
      </c>
      <c r="R4762" s="14" t="e">
        <f t="shared" si="519"/>
        <v>#DIV/0!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45">
      <c r="J4763" s="13">
        <f t="shared" si="520"/>
        <v>0</v>
      </c>
      <c r="Q4763" s="14" t="e">
        <f t="shared" si="518"/>
        <v>#DIV/0!</v>
      </c>
      <c r="R4763" s="14" t="e">
        <f t="shared" si="519"/>
        <v>#DIV/0!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45">
      <c r="J4764" s="13">
        <f t="shared" si="520"/>
        <v>0</v>
      </c>
      <c r="Q4764" s="14" t="e">
        <f t="shared" si="518"/>
        <v>#DIV/0!</v>
      </c>
      <c r="R4764" s="14" t="e">
        <f t="shared" si="519"/>
        <v>#DIV/0!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45">
      <c r="J4765" s="13">
        <f t="shared" si="520"/>
        <v>0</v>
      </c>
      <c r="Q4765" s="14" t="e">
        <f t="shared" si="518"/>
        <v>#DIV/0!</v>
      </c>
      <c r="R4765" s="14" t="e">
        <f t="shared" si="519"/>
        <v>#DIV/0!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45">
      <c r="J4766" s="13">
        <f t="shared" si="520"/>
        <v>0</v>
      </c>
      <c r="Q4766" s="14" t="e">
        <f t="shared" si="518"/>
        <v>#DIV/0!</v>
      </c>
      <c r="R4766" s="14" t="e">
        <f t="shared" si="519"/>
        <v>#DIV/0!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45">
      <c r="J4767" s="13">
        <f t="shared" si="520"/>
        <v>0</v>
      </c>
      <c r="Q4767" s="14" t="e">
        <f t="shared" si="518"/>
        <v>#DIV/0!</v>
      </c>
      <c r="R4767" s="14" t="e">
        <f t="shared" si="519"/>
        <v>#DIV/0!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45">
      <c r="J4768" s="13">
        <f t="shared" si="520"/>
        <v>0</v>
      </c>
      <c r="Q4768" s="14" t="e">
        <f t="shared" si="518"/>
        <v>#DIV/0!</v>
      </c>
      <c r="R4768" s="14" t="e">
        <f t="shared" si="519"/>
        <v>#DIV/0!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45">
      <c r="J4769" s="13">
        <f t="shared" si="520"/>
        <v>0</v>
      </c>
      <c r="Q4769" s="14" t="e">
        <f t="shared" si="518"/>
        <v>#DIV/0!</v>
      </c>
      <c r="R4769" s="14" t="e">
        <f t="shared" si="519"/>
        <v>#DIV/0!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45">
      <c r="J4770" s="13">
        <f t="shared" si="520"/>
        <v>0</v>
      </c>
      <c r="Q4770" s="14" t="e">
        <f t="shared" si="518"/>
        <v>#DIV/0!</v>
      </c>
      <c r="R4770" s="14" t="e">
        <f t="shared" si="519"/>
        <v>#DIV/0!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45">
      <c r="J4771" s="13">
        <f t="shared" si="520"/>
        <v>0</v>
      </c>
      <c r="Q4771" s="14" t="e">
        <f t="shared" si="518"/>
        <v>#DIV/0!</v>
      </c>
      <c r="R4771" s="14" t="e">
        <f t="shared" si="519"/>
        <v>#DIV/0!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45">
      <c r="J4772" s="13">
        <f t="shared" si="520"/>
        <v>0</v>
      </c>
      <c r="Q4772" s="14" t="e">
        <f t="shared" si="518"/>
        <v>#DIV/0!</v>
      </c>
      <c r="R4772" s="14" t="e">
        <f t="shared" si="519"/>
        <v>#DIV/0!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45">
      <c r="J4773" s="13">
        <f t="shared" si="520"/>
        <v>0</v>
      </c>
      <c r="Q4773" s="14" t="e">
        <f t="shared" si="518"/>
        <v>#DIV/0!</v>
      </c>
      <c r="R4773" s="14" t="e">
        <f t="shared" si="519"/>
        <v>#DIV/0!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45">
      <c r="J4774" s="13">
        <f t="shared" si="520"/>
        <v>0</v>
      </c>
      <c r="Q4774" s="14" t="e">
        <f t="shared" si="518"/>
        <v>#DIV/0!</v>
      </c>
      <c r="R4774" s="14" t="e">
        <f t="shared" si="519"/>
        <v>#DIV/0!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45">
      <c r="J4775" s="13">
        <f t="shared" si="520"/>
        <v>0</v>
      </c>
      <c r="Q4775" s="14" t="e">
        <f t="shared" si="518"/>
        <v>#DIV/0!</v>
      </c>
      <c r="R4775" s="14" t="e">
        <f t="shared" si="519"/>
        <v>#DIV/0!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45">
      <c r="J4776" s="13">
        <f t="shared" si="520"/>
        <v>0</v>
      </c>
      <c r="Q4776" s="14" t="e">
        <f t="shared" si="518"/>
        <v>#DIV/0!</v>
      </c>
      <c r="R4776" s="14" t="e">
        <f t="shared" si="519"/>
        <v>#DIV/0!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45">
      <c r="J4777" s="13">
        <f t="shared" si="520"/>
        <v>0</v>
      </c>
      <c r="Q4777" s="14" t="e">
        <f t="shared" si="518"/>
        <v>#DIV/0!</v>
      </c>
      <c r="R4777" s="14" t="e">
        <f t="shared" si="519"/>
        <v>#DIV/0!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45">
      <c r="J4778" s="13">
        <f t="shared" si="520"/>
        <v>0</v>
      </c>
      <c r="Q4778" s="14" t="e">
        <f t="shared" si="518"/>
        <v>#DIV/0!</v>
      </c>
      <c r="R4778" s="14" t="e">
        <f t="shared" si="519"/>
        <v>#DIV/0!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45">
      <c r="J4779" s="13">
        <f t="shared" si="520"/>
        <v>0</v>
      </c>
      <c r="Q4779" s="14" t="e">
        <f t="shared" si="518"/>
        <v>#DIV/0!</v>
      </c>
      <c r="R4779" s="14" t="e">
        <f t="shared" si="519"/>
        <v>#DIV/0!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45">
      <c r="J4780" s="13">
        <f t="shared" si="520"/>
        <v>0</v>
      </c>
      <c r="Q4780" s="14" t="e">
        <f t="shared" si="518"/>
        <v>#DIV/0!</v>
      </c>
      <c r="R4780" s="14" t="e">
        <f t="shared" si="519"/>
        <v>#DIV/0!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45">
      <c r="J4781" s="13">
        <f t="shared" si="520"/>
        <v>0</v>
      </c>
      <c r="Q4781" s="14" t="e">
        <f t="shared" si="518"/>
        <v>#DIV/0!</v>
      </c>
      <c r="R4781" s="14" t="e">
        <f t="shared" si="519"/>
        <v>#DIV/0!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45">
      <c r="J4782" s="13">
        <f t="shared" si="520"/>
        <v>0</v>
      </c>
      <c r="Q4782" s="14" t="e">
        <f t="shared" si="518"/>
        <v>#DIV/0!</v>
      </c>
      <c r="R4782" s="14" t="e">
        <f t="shared" si="519"/>
        <v>#DIV/0!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45">
      <c r="J4783" s="13">
        <f t="shared" si="520"/>
        <v>0</v>
      </c>
      <c r="Q4783" s="14" t="e">
        <f t="shared" si="518"/>
        <v>#DIV/0!</v>
      </c>
      <c r="R4783" s="14" t="e">
        <f t="shared" si="519"/>
        <v>#DIV/0!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45">
      <c r="J4784" s="13">
        <f t="shared" si="520"/>
        <v>0</v>
      </c>
      <c r="Q4784" s="14" t="e">
        <f t="shared" si="518"/>
        <v>#DIV/0!</v>
      </c>
      <c r="R4784" s="14" t="e">
        <f t="shared" si="519"/>
        <v>#DIV/0!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45">
      <c r="J4785" s="13">
        <f t="shared" si="520"/>
        <v>0</v>
      </c>
      <c r="Q4785" s="14" t="e">
        <f t="shared" si="518"/>
        <v>#DIV/0!</v>
      </c>
      <c r="R4785" s="14" t="e">
        <f t="shared" si="519"/>
        <v>#DIV/0!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45">
      <c r="J4786" s="13">
        <f t="shared" si="520"/>
        <v>0</v>
      </c>
      <c r="Q4786" s="14" t="e">
        <f t="shared" si="518"/>
        <v>#DIV/0!</v>
      </c>
      <c r="R4786" s="14" t="e">
        <f t="shared" si="519"/>
        <v>#DIV/0!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45">
      <c r="J4787" s="13">
        <f t="shared" si="520"/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45">
      <c r="J4788" s="13">
        <f t="shared" ref="J4788:J4851" si="527">K4788+L4788</f>
        <v>0</v>
      </c>
      <c r="Q4788" s="14" t="e">
        <f t="shared" si="525"/>
        <v>#DIV/0!</v>
      </c>
      <c r="R4788" s="14" t="e">
        <f t="shared" si="526"/>
        <v>#DIV/0!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45">
      <c r="J4789" s="13">
        <f t="shared" si="527"/>
        <v>0</v>
      </c>
      <c r="Q4789" s="14" t="e">
        <f t="shared" si="525"/>
        <v>#DIV/0!</v>
      </c>
      <c r="R4789" s="14" t="e">
        <f t="shared" si="526"/>
        <v>#DIV/0!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45">
      <c r="J4790" s="13">
        <f t="shared" si="527"/>
        <v>0</v>
      </c>
      <c r="Q4790" s="14" t="e">
        <f t="shared" si="525"/>
        <v>#DIV/0!</v>
      </c>
      <c r="R4790" s="14" t="e">
        <f t="shared" si="526"/>
        <v>#DIV/0!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45">
      <c r="J4791" s="13">
        <f t="shared" si="527"/>
        <v>0</v>
      </c>
      <c r="Q4791" s="14" t="e">
        <f t="shared" si="525"/>
        <v>#DIV/0!</v>
      </c>
      <c r="R4791" s="14" t="e">
        <f t="shared" si="526"/>
        <v>#DIV/0!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45">
      <c r="J4792" s="13">
        <f t="shared" si="527"/>
        <v>0</v>
      </c>
      <c r="Q4792" s="14" t="e">
        <f t="shared" si="525"/>
        <v>#DIV/0!</v>
      </c>
      <c r="R4792" s="14" t="e">
        <f t="shared" si="526"/>
        <v>#DIV/0!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45">
      <c r="J4793" s="13">
        <f t="shared" si="527"/>
        <v>0</v>
      </c>
      <c r="Q4793" s="14" t="e">
        <f t="shared" si="525"/>
        <v>#DIV/0!</v>
      </c>
      <c r="R4793" s="14" t="e">
        <f t="shared" si="526"/>
        <v>#DIV/0!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45">
      <c r="J4794" s="13">
        <f t="shared" si="527"/>
        <v>0</v>
      </c>
      <c r="Q4794" s="14" t="e">
        <f t="shared" si="525"/>
        <v>#DIV/0!</v>
      </c>
      <c r="R4794" s="14" t="e">
        <f t="shared" si="526"/>
        <v>#DIV/0!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45">
      <c r="J4795" s="13">
        <f t="shared" si="527"/>
        <v>0</v>
      </c>
      <c r="Q4795" s="14" t="e">
        <f t="shared" si="525"/>
        <v>#DIV/0!</v>
      </c>
      <c r="R4795" s="14" t="e">
        <f t="shared" si="526"/>
        <v>#DIV/0!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45">
      <c r="J4796" s="13">
        <f t="shared" si="527"/>
        <v>0</v>
      </c>
      <c r="Q4796" s="14" t="e">
        <f t="shared" si="525"/>
        <v>#DIV/0!</v>
      </c>
      <c r="R4796" s="14" t="e">
        <f t="shared" si="526"/>
        <v>#DIV/0!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45">
      <c r="J4797" s="13">
        <f t="shared" si="527"/>
        <v>0</v>
      </c>
      <c r="Q4797" s="14" t="e">
        <f t="shared" si="525"/>
        <v>#DIV/0!</v>
      </c>
      <c r="R4797" s="14" t="e">
        <f t="shared" si="526"/>
        <v>#DIV/0!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45">
      <c r="J4798" s="13">
        <f t="shared" si="527"/>
        <v>0</v>
      </c>
      <c r="Q4798" s="14" t="e">
        <f t="shared" si="525"/>
        <v>#DIV/0!</v>
      </c>
      <c r="R4798" s="14" t="e">
        <f t="shared" si="526"/>
        <v>#DIV/0!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45">
      <c r="J4799" s="13">
        <f t="shared" si="527"/>
        <v>0</v>
      </c>
      <c r="Q4799" s="14" t="e">
        <f t="shared" si="525"/>
        <v>#DIV/0!</v>
      </c>
      <c r="R4799" s="14" t="e">
        <f t="shared" si="526"/>
        <v>#DIV/0!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45">
      <c r="J4800" s="13">
        <f t="shared" si="527"/>
        <v>0</v>
      </c>
      <c r="Q4800" s="14" t="e">
        <f t="shared" si="525"/>
        <v>#DIV/0!</v>
      </c>
      <c r="R4800" s="14" t="e">
        <f t="shared" si="526"/>
        <v>#DIV/0!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45">
      <c r="J4801" s="13">
        <f t="shared" si="527"/>
        <v>0</v>
      </c>
      <c r="Q4801" s="14" t="e">
        <f t="shared" si="525"/>
        <v>#DIV/0!</v>
      </c>
      <c r="R4801" s="14" t="e">
        <f t="shared" si="526"/>
        <v>#DIV/0!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45">
      <c r="J4802" s="13">
        <f t="shared" si="527"/>
        <v>0</v>
      </c>
      <c r="Q4802" s="14" t="e">
        <f t="shared" si="525"/>
        <v>#DIV/0!</v>
      </c>
      <c r="R4802" s="14" t="e">
        <f t="shared" si="526"/>
        <v>#DIV/0!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45">
      <c r="J4803" s="13">
        <f t="shared" si="527"/>
        <v>0</v>
      </c>
      <c r="Q4803" s="14" t="e">
        <f t="shared" si="525"/>
        <v>#DIV/0!</v>
      </c>
      <c r="R4803" s="14" t="e">
        <f t="shared" si="526"/>
        <v>#DIV/0!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45">
      <c r="J4804" s="13">
        <f t="shared" si="527"/>
        <v>0</v>
      </c>
      <c r="Q4804" s="14" t="e">
        <f t="shared" si="525"/>
        <v>#DIV/0!</v>
      </c>
      <c r="R4804" s="14" t="e">
        <f t="shared" si="526"/>
        <v>#DIV/0!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45">
      <c r="J4805" s="13">
        <f t="shared" si="527"/>
        <v>0</v>
      </c>
      <c r="Q4805" s="14" t="e">
        <f t="shared" si="525"/>
        <v>#DIV/0!</v>
      </c>
      <c r="R4805" s="14" t="e">
        <f t="shared" si="526"/>
        <v>#DIV/0!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45">
      <c r="J4806" s="13">
        <f t="shared" si="527"/>
        <v>0</v>
      </c>
      <c r="Q4806" s="14" t="e">
        <f t="shared" si="525"/>
        <v>#DIV/0!</v>
      </c>
      <c r="R4806" s="14" t="e">
        <f t="shared" si="526"/>
        <v>#DIV/0!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45">
      <c r="J4807" s="13">
        <f t="shared" si="527"/>
        <v>0</v>
      </c>
      <c r="Q4807" s="14" t="e">
        <f t="shared" si="525"/>
        <v>#DIV/0!</v>
      </c>
      <c r="R4807" s="14" t="e">
        <f t="shared" si="526"/>
        <v>#DIV/0!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45">
      <c r="J4808" s="13">
        <f t="shared" si="527"/>
        <v>0</v>
      </c>
      <c r="Q4808" s="14" t="e">
        <f t="shared" si="525"/>
        <v>#DIV/0!</v>
      </c>
      <c r="R4808" s="14" t="e">
        <f t="shared" si="526"/>
        <v>#DIV/0!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45">
      <c r="J4809" s="13">
        <f t="shared" si="527"/>
        <v>0</v>
      </c>
      <c r="Q4809" s="14" t="e">
        <f t="shared" si="525"/>
        <v>#DIV/0!</v>
      </c>
      <c r="R4809" s="14" t="e">
        <f t="shared" si="526"/>
        <v>#DIV/0!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45">
      <c r="J4810" s="13">
        <f t="shared" si="527"/>
        <v>0</v>
      </c>
      <c r="Q4810" s="14" t="e">
        <f t="shared" si="525"/>
        <v>#DIV/0!</v>
      </c>
      <c r="R4810" s="14" t="e">
        <f t="shared" si="526"/>
        <v>#DIV/0!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45">
      <c r="J4811" s="13">
        <f t="shared" si="527"/>
        <v>0</v>
      </c>
      <c r="Q4811" s="14" t="e">
        <f t="shared" si="525"/>
        <v>#DIV/0!</v>
      </c>
      <c r="R4811" s="14" t="e">
        <f t="shared" si="526"/>
        <v>#DIV/0!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45">
      <c r="J4812" s="13">
        <f t="shared" si="527"/>
        <v>0</v>
      </c>
      <c r="Q4812" s="14" t="e">
        <f t="shared" si="525"/>
        <v>#DIV/0!</v>
      </c>
      <c r="R4812" s="14" t="e">
        <f t="shared" si="526"/>
        <v>#DIV/0!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45">
      <c r="J4813" s="13">
        <f t="shared" si="527"/>
        <v>0</v>
      </c>
      <c r="Q4813" s="14" t="e">
        <f t="shared" si="525"/>
        <v>#DIV/0!</v>
      </c>
      <c r="R4813" s="14" t="e">
        <f t="shared" si="526"/>
        <v>#DIV/0!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45">
      <c r="J4814" s="13">
        <f t="shared" si="527"/>
        <v>0</v>
      </c>
      <c r="Q4814" s="14" t="e">
        <f t="shared" si="525"/>
        <v>#DIV/0!</v>
      </c>
      <c r="R4814" s="14" t="e">
        <f t="shared" si="526"/>
        <v>#DIV/0!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45">
      <c r="J4815" s="13">
        <f t="shared" si="527"/>
        <v>0</v>
      </c>
      <c r="Q4815" s="14" t="e">
        <f t="shared" si="525"/>
        <v>#DIV/0!</v>
      </c>
      <c r="R4815" s="14" t="e">
        <f t="shared" si="526"/>
        <v>#DIV/0!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45">
      <c r="J4816" s="13">
        <f t="shared" si="527"/>
        <v>0</v>
      </c>
      <c r="Q4816" s="14" t="e">
        <f t="shared" si="525"/>
        <v>#DIV/0!</v>
      </c>
      <c r="R4816" s="14" t="e">
        <f t="shared" si="526"/>
        <v>#DIV/0!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45">
      <c r="J4817" s="13">
        <f t="shared" si="527"/>
        <v>0</v>
      </c>
      <c r="Q4817" s="14" t="e">
        <f t="shared" si="525"/>
        <v>#DIV/0!</v>
      </c>
      <c r="R4817" s="14" t="e">
        <f t="shared" si="526"/>
        <v>#DIV/0!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45">
      <c r="J4818" s="13">
        <f t="shared" si="527"/>
        <v>0</v>
      </c>
      <c r="Q4818" s="14" t="e">
        <f t="shared" si="525"/>
        <v>#DIV/0!</v>
      </c>
      <c r="R4818" s="14" t="e">
        <f t="shared" si="526"/>
        <v>#DIV/0!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45">
      <c r="J4819" s="13">
        <f t="shared" si="527"/>
        <v>0</v>
      </c>
      <c r="Q4819" s="14" t="e">
        <f t="shared" si="525"/>
        <v>#DIV/0!</v>
      </c>
      <c r="R4819" s="14" t="e">
        <f t="shared" si="526"/>
        <v>#DIV/0!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45">
      <c r="J4820" s="13">
        <f t="shared" si="527"/>
        <v>0</v>
      </c>
      <c r="Q4820" s="14" t="e">
        <f t="shared" si="525"/>
        <v>#DIV/0!</v>
      </c>
      <c r="R4820" s="14" t="e">
        <f t="shared" si="526"/>
        <v>#DIV/0!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45">
      <c r="J4821" s="13">
        <f t="shared" si="527"/>
        <v>0</v>
      </c>
      <c r="Q4821" s="14" t="e">
        <f t="shared" si="525"/>
        <v>#DIV/0!</v>
      </c>
      <c r="R4821" s="14" t="e">
        <f t="shared" si="526"/>
        <v>#DIV/0!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45">
      <c r="J4822" s="13">
        <f t="shared" si="527"/>
        <v>0</v>
      </c>
      <c r="Q4822" s="14" t="e">
        <f t="shared" si="525"/>
        <v>#DIV/0!</v>
      </c>
      <c r="R4822" s="14" t="e">
        <f t="shared" si="526"/>
        <v>#DIV/0!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45">
      <c r="J4823" s="13">
        <f t="shared" si="527"/>
        <v>0</v>
      </c>
      <c r="Q4823" s="14" t="e">
        <f t="shared" si="525"/>
        <v>#DIV/0!</v>
      </c>
      <c r="R4823" s="14" t="e">
        <f t="shared" si="526"/>
        <v>#DIV/0!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45">
      <c r="J4824" s="13">
        <f t="shared" si="527"/>
        <v>0</v>
      </c>
      <c r="Q4824" s="14" t="e">
        <f t="shared" si="525"/>
        <v>#DIV/0!</v>
      </c>
      <c r="R4824" s="14" t="e">
        <f t="shared" si="526"/>
        <v>#DIV/0!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45">
      <c r="J4825" s="13">
        <f t="shared" si="527"/>
        <v>0</v>
      </c>
      <c r="Q4825" s="14" t="e">
        <f t="shared" si="525"/>
        <v>#DIV/0!</v>
      </c>
      <c r="R4825" s="14" t="e">
        <f t="shared" si="526"/>
        <v>#DIV/0!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45">
      <c r="J4826" s="13">
        <f t="shared" si="527"/>
        <v>0</v>
      </c>
      <c r="Q4826" s="14" t="e">
        <f t="shared" si="525"/>
        <v>#DIV/0!</v>
      </c>
      <c r="R4826" s="14" t="e">
        <f t="shared" si="526"/>
        <v>#DIV/0!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45">
      <c r="J4827" s="13">
        <f t="shared" si="527"/>
        <v>0</v>
      </c>
      <c r="Q4827" s="14" t="e">
        <f t="shared" si="525"/>
        <v>#DIV/0!</v>
      </c>
      <c r="R4827" s="14" t="e">
        <f t="shared" si="526"/>
        <v>#DIV/0!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45">
      <c r="J4828" s="13">
        <f t="shared" si="527"/>
        <v>0</v>
      </c>
      <c r="Q4828" s="14" t="e">
        <f t="shared" si="525"/>
        <v>#DIV/0!</v>
      </c>
      <c r="R4828" s="14" t="e">
        <f t="shared" si="526"/>
        <v>#DIV/0!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45">
      <c r="J4829" s="13">
        <f t="shared" si="527"/>
        <v>0</v>
      </c>
      <c r="Q4829" s="14" t="e">
        <f t="shared" si="525"/>
        <v>#DIV/0!</v>
      </c>
      <c r="R4829" s="14" t="e">
        <f t="shared" si="526"/>
        <v>#DIV/0!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45">
      <c r="J4830" s="13">
        <f t="shared" si="527"/>
        <v>0</v>
      </c>
      <c r="Q4830" s="14" t="e">
        <f t="shared" si="525"/>
        <v>#DIV/0!</v>
      </c>
      <c r="R4830" s="14" t="e">
        <f t="shared" si="526"/>
        <v>#DIV/0!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45">
      <c r="J4831" s="13">
        <f t="shared" si="527"/>
        <v>0</v>
      </c>
      <c r="Q4831" s="14" t="e">
        <f t="shared" si="525"/>
        <v>#DIV/0!</v>
      </c>
      <c r="R4831" s="14" t="e">
        <f t="shared" si="526"/>
        <v>#DIV/0!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45">
      <c r="J4832" s="13">
        <f t="shared" si="527"/>
        <v>0</v>
      </c>
      <c r="Q4832" s="14" t="e">
        <f t="shared" si="525"/>
        <v>#DIV/0!</v>
      </c>
      <c r="R4832" s="14" t="e">
        <f t="shared" si="526"/>
        <v>#DIV/0!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45">
      <c r="J4833" s="13">
        <f t="shared" si="527"/>
        <v>0</v>
      </c>
      <c r="Q4833" s="14" t="e">
        <f t="shared" si="525"/>
        <v>#DIV/0!</v>
      </c>
      <c r="R4833" s="14" t="e">
        <f t="shared" si="526"/>
        <v>#DIV/0!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45">
      <c r="J4834" s="13">
        <f t="shared" si="527"/>
        <v>0</v>
      </c>
      <c r="Q4834" s="14" t="e">
        <f t="shared" si="525"/>
        <v>#DIV/0!</v>
      </c>
      <c r="R4834" s="14" t="e">
        <f t="shared" si="526"/>
        <v>#DIV/0!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45">
      <c r="J4835" s="13">
        <f t="shared" si="527"/>
        <v>0</v>
      </c>
      <c r="Q4835" s="14" t="e">
        <f t="shared" si="525"/>
        <v>#DIV/0!</v>
      </c>
      <c r="R4835" s="14" t="e">
        <f t="shared" si="526"/>
        <v>#DIV/0!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45">
      <c r="J4836" s="13">
        <f t="shared" si="527"/>
        <v>0</v>
      </c>
      <c r="Q4836" s="14" t="e">
        <f t="shared" si="525"/>
        <v>#DIV/0!</v>
      </c>
      <c r="R4836" s="14" t="e">
        <f t="shared" si="526"/>
        <v>#DIV/0!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45">
      <c r="J4837" s="13">
        <f t="shared" si="527"/>
        <v>0</v>
      </c>
      <c r="Q4837" s="14" t="e">
        <f t="shared" si="525"/>
        <v>#DIV/0!</v>
      </c>
      <c r="R4837" s="14" t="e">
        <f t="shared" si="526"/>
        <v>#DIV/0!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45">
      <c r="J4838" s="13">
        <f t="shared" si="527"/>
        <v>0</v>
      </c>
      <c r="Q4838" s="14" t="e">
        <f t="shared" si="525"/>
        <v>#DIV/0!</v>
      </c>
      <c r="R4838" s="14" t="e">
        <f t="shared" si="526"/>
        <v>#DIV/0!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45">
      <c r="J4839" s="13">
        <f t="shared" si="527"/>
        <v>0</v>
      </c>
      <c r="Q4839" s="14" t="e">
        <f t="shared" si="525"/>
        <v>#DIV/0!</v>
      </c>
      <c r="R4839" s="14" t="e">
        <f t="shared" si="526"/>
        <v>#DIV/0!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45">
      <c r="J4840" s="13">
        <f t="shared" si="527"/>
        <v>0</v>
      </c>
      <c r="Q4840" s="14" t="e">
        <f t="shared" si="525"/>
        <v>#DIV/0!</v>
      </c>
      <c r="R4840" s="14" t="e">
        <f t="shared" si="526"/>
        <v>#DIV/0!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45">
      <c r="J4841" s="13">
        <f t="shared" si="527"/>
        <v>0</v>
      </c>
      <c r="Q4841" s="14" t="e">
        <f t="shared" si="525"/>
        <v>#DIV/0!</v>
      </c>
      <c r="R4841" s="14" t="e">
        <f t="shared" si="526"/>
        <v>#DIV/0!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45">
      <c r="J4842" s="13">
        <f t="shared" si="527"/>
        <v>0</v>
      </c>
      <c r="Q4842" s="14" t="e">
        <f t="shared" si="525"/>
        <v>#DIV/0!</v>
      </c>
      <c r="R4842" s="14" t="e">
        <f t="shared" si="526"/>
        <v>#DIV/0!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45">
      <c r="J4843" s="13">
        <f t="shared" si="527"/>
        <v>0</v>
      </c>
      <c r="Q4843" s="14" t="e">
        <f t="shared" si="525"/>
        <v>#DIV/0!</v>
      </c>
      <c r="R4843" s="14" t="e">
        <f t="shared" si="526"/>
        <v>#DIV/0!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45">
      <c r="J4844" s="13">
        <f t="shared" si="527"/>
        <v>0</v>
      </c>
      <c r="Q4844" s="14" t="e">
        <f t="shared" si="525"/>
        <v>#DIV/0!</v>
      </c>
      <c r="R4844" s="14" t="e">
        <f t="shared" si="526"/>
        <v>#DIV/0!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45">
      <c r="J4845" s="13">
        <f t="shared" si="527"/>
        <v>0</v>
      </c>
      <c r="Q4845" s="14" t="e">
        <f t="shared" si="525"/>
        <v>#DIV/0!</v>
      </c>
      <c r="R4845" s="14" t="e">
        <f t="shared" si="526"/>
        <v>#DIV/0!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45">
      <c r="J4846" s="13">
        <f t="shared" si="527"/>
        <v>0</v>
      </c>
      <c r="Q4846" s="14" t="e">
        <f t="shared" si="525"/>
        <v>#DIV/0!</v>
      </c>
      <c r="R4846" s="14" t="e">
        <f t="shared" si="526"/>
        <v>#DIV/0!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45">
      <c r="J4847" s="13">
        <f t="shared" si="527"/>
        <v>0</v>
      </c>
      <c r="Q4847" s="14" t="e">
        <f t="shared" si="525"/>
        <v>#DIV/0!</v>
      </c>
      <c r="R4847" s="14" t="e">
        <f t="shared" si="526"/>
        <v>#DIV/0!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45">
      <c r="J4848" s="13">
        <f t="shared" si="527"/>
        <v>0</v>
      </c>
      <c r="Q4848" s="14" t="e">
        <f t="shared" si="525"/>
        <v>#DIV/0!</v>
      </c>
      <c r="R4848" s="14" t="e">
        <f t="shared" si="526"/>
        <v>#DIV/0!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45">
      <c r="J4849" s="13">
        <f t="shared" si="527"/>
        <v>0</v>
      </c>
      <c r="Q4849" s="14" t="e">
        <f t="shared" si="525"/>
        <v>#DIV/0!</v>
      </c>
      <c r="R4849" s="14" t="e">
        <f t="shared" si="526"/>
        <v>#DIV/0!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45">
      <c r="J4850" s="13">
        <f t="shared" si="527"/>
        <v>0</v>
      </c>
      <c r="Q4850" s="14" t="e">
        <f t="shared" si="525"/>
        <v>#DIV/0!</v>
      </c>
      <c r="R4850" s="14" t="e">
        <f t="shared" si="526"/>
        <v>#DIV/0!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45">
      <c r="J4851" s="13">
        <f t="shared" si="527"/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45">
      <c r="J4852" s="13">
        <f t="shared" ref="J4852:J4915" si="534">K4852+L4852</f>
        <v>0</v>
      </c>
      <c r="Q4852" s="14" t="e">
        <f t="shared" si="532"/>
        <v>#DIV/0!</v>
      </c>
      <c r="R4852" s="14" t="e">
        <f t="shared" si="533"/>
        <v>#DIV/0!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45">
      <c r="J4853" s="13">
        <f t="shared" si="534"/>
        <v>0</v>
      </c>
      <c r="Q4853" s="14" t="e">
        <f t="shared" si="532"/>
        <v>#DIV/0!</v>
      </c>
      <c r="R4853" s="14" t="e">
        <f t="shared" si="533"/>
        <v>#DIV/0!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45">
      <c r="J4854" s="13">
        <f t="shared" si="534"/>
        <v>0</v>
      </c>
      <c r="Q4854" s="14" t="e">
        <f t="shared" si="532"/>
        <v>#DIV/0!</v>
      </c>
      <c r="R4854" s="14" t="e">
        <f t="shared" si="533"/>
        <v>#DIV/0!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45">
      <c r="J4855" s="13">
        <f t="shared" si="534"/>
        <v>0</v>
      </c>
      <c r="Q4855" s="14" t="e">
        <f t="shared" si="532"/>
        <v>#DIV/0!</v>
      </c>
      <c r="R4855" s="14" t="e">
        <f t="shared" si="533"/>
        <v>#DIV/0!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45">
      <c r="J4856" s="13">
        <f t="shared" si="534"/>
        <v>0</v>
      </c>
      <c r="Q4856" s="14" t="e">
        <f t="shared" si="532"/>
        <v>#DIV/0!</v>
      </c>
      <c r="R4856" s="14" t="e">
        <f t="shared" si="533"/>
        <v>#DIV/0!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45">
      <c r="J4857" s="13">
        <f t="shared" si="534"/>
        <v>0</v>
      </c>
      <c r="Q4857" s="14" t="e">
        <f t="shared" si="532"/>
        <v>#DIV/0!</v>
      </c>
      <c r="R4857" s="14" t="e">
        <f t="shared" si="533"/>
        <v>#DIV/0!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45">
      <c r="J4858" s="13">
        <f t="shared" si="534"/>
        <v>0</v>
      </c>
      <c r="Q4858" s="14" t="e">
        <f t="shared" si="532"/>
        <v>#DIV/0!</v>
      </c>
      <c r="R4858" s="14" t="e">
        <f t="shared" si="533"/>
        <v>#DIV/0!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45">
      <c r="J4859" s="13">
        <f t="shared" si="534"/>
        <v>0</v>
      </c>
      <c r="Q4859" s="14" t="e">
        <f t="shared" si="532"/>
        <v>#DIV/0!</v>
      </c>
      <c r="R4859" s="14" t="e">
        <f t="shared" si="533"/>
        <v>#DIV/0!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45">
      <c r="J4860" s="13">
        <f t="shared" si="534"/>
        <v>0</v>
      </c>
      <c r="Q4860" s="14" t="e">
        <f t="shared" si="532"/>
        <v>#DIV/0!</v>
      </c>
      <c r="R4860" s="14" t="e">
        <f t="shared" si="533"/>
        <v>#DIV/0!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45">
      <c r="J4861" s="13">
        <f t="shared" si="534"/>
        <v>0</v>
      </c>
      <c r="Q4861" s="14" t="e">
        <f t="shared" si="532"/>
        <v>#DIV/0!</v>
      </c>
      <c r="R4861" s="14" t="e">
        <f t="shared" si="533"/>
        <v>#DIV/0!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45">
      <c r="J4862" s="13">
        <f t="shared" si="534"/>
        <v>0</v>
      </c>
      <c r="Q4862" s="14" t="e">
        <f t="shared" si="532"/>
        <v>#DIV/0!</v>
      </c>
      <c r="R4862" s="14" t="e">
        <f t="shared" si="533"/>
        <v>#DIV/0!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45">
      <c r="J4863" s="13">
        <f t="shared" si="534"/>
        <v>0</v>
      </c>
      <c r="Q4863" s="14" t="e">
        <f t="shared" si="532"/>
        <v>#DIV/0!</v>
      </c>
      <c r="R4863" s="14" t="e">
        <f t="shared" si="533"/>
        <v>#DIV/0!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45">
      <c r="J4864" s="13">
        <f t="shared" si="534"/>
        <v>0</v>
      </c>
      <c r="Q4864" s="14" t="e">
        <f t="shared" si="532"/>
        <v>#DIV/0!</v>
      </c>
      <c r="R4864" s="14" t="e">
        <f t="shared" si="533"/>
        <v>#DIV/0!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45">
      <c r="J4865" s="13">
        <f t="shared" si="534"/>
        <v>0</v>
      </c>
      <c r="Q4865" s="14" t="e">
        <f t="shared" si="532"/>
        <v>#DIV/0!</v>
      </c>
      <c r="R4865" s="14" t="e">
        <f t="shared" si="533"/>
        <v>#DIV/0!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45">
      <c r="J4866" s="13">
        <f t="shared" si="534"/>
        <v>0</v>
      </c>
      <c r="Q4866" s="14" t="e">
        <f t="shared" si="532"/>
        <v>#DIV/0!</v>
      </c>
      <c r="R4866" s="14" t="e">
        <f t="shared" si="533"/>
        <v>#DIV/0!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45">
      <c r="J4867" s="13">
        <f t="shared" si="534"/>
        <v>0</v>
      </c>
      <c r="Q4867" s="14" t="e">
        <f t="shared" si="532"/>
        <v>#DIV/0!</v>
      </c>
      <c r="R4867" s="14" t="e">
        <f t="shared" si="533"/>
        <v>#DIV/0!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45">
      <c r="J4868" s="13">
        <f t="shared" si="534"/>
        <v>0</v>
      </c>
      <c r="Q4868" s="14" t="e">
        <f t="shared" si="532"/>
        <v>#DIV/0!</v>
      </c>
      <c r="R4868" s="14" t="e">
        <f t="shared" si="533"/>
        <v>#DIV/0!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45">
      <c r="J4869" s="13">
        <f t="shared" si="534"/>
        <v>0</v>
      </c>
      <c r="Q4869" s="14" t="e">
        <f t="shared" si="532"/>
        <v>#DIV/0!</v>
      </c>
      <c r="R4869" s="14" t="e">
        <f t="shared" si="533"/>
        <v>#DIV/0!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45">
      <c r="J4870" s="13">
        <f t="shared" si="534"/>
        <v>0</v>
      </c>
      <c r="Q4870" s="14" t="e">
        <f t="shared" si="532"/>
        <v>#DIV/0!</v>
      </c>
      <c r="R4870" s="14" t="e">
        <f t="shared" si="533"/>
        <v>#DIV/0!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45">
      <c r="J4871" s="13">
        <f t="shared" si="534"/>
        <v>0</v>
      </c>
      <c r="Q4871" s="14" t="e">
        <f t="shared" si="532"/>
        <v>#DIV/0!</v>
      </c>
      <c r="R4871" s="14" t="e">
        <f t="shared" si="533"/>
        <v>#DIV/0!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45">
      <c r="J4872" s="13">
        <f t="shared" si="534"/>
        <v>0</v>
      </c>
      <c r="Q4872" s="14" t="e">
        <f t="shared" si="532"/>
        <v>#DIV/0!</v>
      </c>
      <c r="R4872" s="14" t="e">
        <f t="shared" si="533"/>
        <v>#DIV/0!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45">
      <c r="J4873" s="13">
        <f t="shared" si="534"/>
        <v>0</v>
      </c>
      <c r="Q4873" s="14" t="e">
        <f t="shared" si="532"/>
        <v>#DIV/0!</v>
      </c>
      <c r="R4873" s="14" t="e">
        <f t="shared" si="533"/>
        <v>#DIV/0!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45">
      <c r="J4874" s="13">
        <f t="shared" si="534"/>
        <v>0</v>
      </c>
      <c r="Q4874" s="14" t="e">
        <f t="shared" si="532"/>
        <v>#DIV/0!</v>
      </c>
      <c r="R4874" s="14" t="e">
        <f t="shared" si="533"/>
        <v>#DIV/0!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45">
      <c r="J4875" s="13">
        <f t="shared" si="534"/>
        <v>0</v>
      </c>
      <c r="Q4875" s="14" t="e">
        <f t="shared" si="532"/>
        <v>#DIV/0!</v>
      </c>
      <c r="R4875" s="14" t="e">
        <f t="shared" si="533"/>
        <v>#DIV/0!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45">
      <c r="J4876" s="13">
        <f t="shared" si="534"/>
        <v>0</v>
      </c>
      <c r="Q4876" s="14" t="e">
        <f t="shared" si="532"/>
        <v>#DIV/0!</v>
      </c>
      <c r="R4876" s="14" t="e">
        <f t="shared" si="533"/>
        <v>#DIV/0!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45">
      <c r="J4877" s="13">
        <f t="shared" si="534"/>
        <v>0</v>
      </c>
      <c r="Q4877" s="14" t="e">
        <f t="shared" si="532"/>
        <v>#DIV/0!</v>
      </c>
      <c r="R4877" s="14" t="e">
        <f t="shared" si="533"/>
        <v>#DIV/0!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45">
      <c r="J4878" s="13">
        <f t="shared" si="534"/>
        <v>0</v>
      </c>
      <c r="Q4878" s="14" t="e">
        <f t="shared" si="532"/>
        <v>#DIV/0!</v>
      </c>
      <c r="R4878" s="14" t="e">
        <f t="shared" si="533"/>
        <v>#DIV/0!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45">
      <c r="J4879" s="13">
        <f t="shared" si="534"/>
        <v>0</v>
      </c>
      <c r="Q4879" s="14" t="e">
        <f t="shared" si="532"/>
        <v>#DIV/0!</v>
      </c>
      <c r="R4879" s="14" t="e">
        <f t="shared" si="533"/>
        <v>#DIV/0!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45">
      <c r="J4880" s="13">
        <f t="shared" si="534"/>
        <v>0</v>
      </c>
      <c r="Q4880" s="14" t="e">
        <f t="shared" si="532"/>
        <v>#DIV/0!</v>
      </c>
      <c r="R4880" s="14" t="e">
        <f t="shared" si="533"/>
        <v>#DIV/0!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45">
      <c r="J4881" s="13">
        <f t="shared" si="534"/>
        <v>0</v>
      </c>
      <c r="Q4881" s="14" t="e">
        <f t="shared" si="532"/>
        <v>#DIV/0!</v>
      </c>
      <c r="R4881" s="14" t="e">
        <f t="shared" si="533"/>
        <v>#DIV/0!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45">
      <c r="J4882" s="13">
        <f t="shared" si="534"/>
        <v>0</v>
      </c>
      <c r="Q4882" s="14" t="e">
        <f t="shared" si="532"/>
        <v>#DIV/0!</v>
      </c>
      <c r="R4882" s="14" t="e">
        <f t="shared" si="533"/>
        <v>#DIV/0!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45">
      <c r="J4883" s="13">
        <f t="shared" si="534"/>
        <v>0</v>
      </c>
      <c r="Q4883" s="14" t="e">
        <f t="shared" si="532"/>
        <v>#DIV/0!</v>
      </c>
      <c r="R4883" s="14" t="e">
        <f t="shared" si="533"/>
        <v>#DIV/0!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45">
      <c r="J4884" s="13">
        <f t="shared" si="534"/>
        <v>0</v>
      </c>
      <c r="Q4884" s="14" t="e">
        <f t="shared" si="532"/>
        <v>#DIV/0!</v>
      </c>
      <c r="R4884" s="14" t="e">
        <f t="shared" si="533"/>
        <v>#DIV/0!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45">
      <c r="J4885" s="13">
        <f t="shared" si="534"/>
        <v>0</v>
      </c>
      <c r="Q4885" s="14" t="e">
        <f t="shared" si="532"/>
        <v>#DIV/0!</v>
      </c>
      <c r="R4885" s="14" t="e">
        <f t="shared" si="533"/>
        <v>#DIV/0!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45">
      <c r="J4886" s="13">
        <f t="shared" si="534"/>
        <v>0</v>
      </c>
      <c r="Q4886" s="14" t="e">
        <f t="shared" si="532"/>
        <v>#DIV/0!</v>
      </c>
      <c r="R4886" s="14" t="e">
        <f t="shared" si="533"/>
        <v>#DIV/0!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45">
      <c r="J4887" s="13">
        <f t="shared" si="534"/>
        <v>0</v>
      </c>
      <c r="Q4887" s="14" t="e">
        <f t="shared" si="532"/>
        <v>#DIV/0!</v>
      </c>
      <c r="R4887" s="14" t="e">
        <f t="shared" si="533"/>
        <v>#DIV/0!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45">
      <c r="J4888" s="13">
        <f t="shared" si="534"/>
        <v>0</v>
      </c>
      <c r="Q4888" s="14" t="e">
        <f t="shared" si="532"/>
        <v>#DIV/0!</v>
      </c>
      <c r="R4888" s="14" t="e">
        <f t="shared" si="533"/>
        <v>#DIV/0!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45">
      <c r="J4889" s="13">
        <f t="shared" si="534"/>
        <v>0</v>
      </c>
      <c r="Q4889" s="14" t="e">
        <f t="shared" si="532"/>
        <v>#DIV/0!</v>
      </c>
      <c r="R4889" s="14" t="e">
        <f t="shared" si="533"/>
        <v>#DIV/0!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45">
      <c r="J4890" s="13">
        <f t="shared" si="534"/>
        <v>0</v>
      </c>
      <c r="Q4890" s="14" t="e">
        <f t="shared" si="532"/>
        <v>#DIV/0!</v>
      </c>
      <c r="R4890" s="14" t="e">
        <f t="shared" si="533"/>
        <v>#DIV/0!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45">
      <c r="J4891" s="13">
        <f t="shared" si="534"/>
        <v>0</v>
      </c>
      <c r="Q4891" s="14" t="e">
        <f t="shared" si="532"/>
        <v>#DIV/0!</v>
      </c>
      <c r="R4891" s="14" t="e">
        <f t="shared" si="533"/>
        <v>#DIV/0!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45">
      <c r="J4892" s="13">
        <f t="shared" si="534"/>
        <v>0</v>
      </c>
      <c r="Q4892" s="14" t="e">
        <f t="shared" si="532"/>
        <v>#DIV/0!</v>
      </c>
      <c r="R4892" s="14" t="e">
        <f t="shared" si="533"/>
        <v>#DIV/0!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45">
      <c r="J4893" s="13">
        <f t="shared" si="534"/>
        <v>0</v>
      </c>
      <c r="Q4893" s="14" t="e">
        <f t="shared" si="532"/>
        <v>#DIV/0!</v>
      </c>
      <c r="R4893" s="14" t="e">
        <f t="shared" si="533"/>
        <v>#DIV/0!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45">
      <c r="J4894" s="13">
        <f t="shared" si="534"/>
        <v>0</v>
      </c>
      <c r="Q4894" s="14" t="e">
        <f t="shared" si="532"/>
        <v>#DIV/0!</v>
      </c>
      <c r="R4894" s="14" t="e">
        <f t="shared" si="533"/>
        <v>#DIV/0!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45">
      <c r="J4895" s="13">
        <f t="shared" si="534"/>
        <v>0</v>
      </c>
      <c r="Q4895" s="14" t="e">
        <f t="shared" si="532"/>
        <v>#DIV/0!</v>
      </c>
      <c r="R4895" s="14" t="e">
        <f t="shared" si="533"/>
        <v>#DIV/0!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45">
      <c r="J4896" s="13">
        <f t="shared" si="534"/>
        <v>0</v>
      </c>
      <c r="Q4896" s="14" t="e">
        <f t="shared" si="532"/>
        <v>#DIV/0!</v>
      </c>
      <c r="R4896" s="14" t="e">
        <f t="shared" si="533"/>
        <v>#DIV/0!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45">
      <c r="J4897" s="13">
        <f t="shared" si="534"/>
        <v>0</v>
      </c>
      <c r="Q4897" s="14" t="e">
        <f t="shared" si="532"/>
        <v>#DIV/0!</v>
      </c>
      <c r="R4897" s="14" t="e">
        <f t="shared" si="533"/>
        <v>#DIV/0!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45">
      <c r="J4898" s="13">
        <f t="shared" si="534"/>
        <v>0</v>
      </c>
      <c r="Q4898" s="14" t="e">
        <f t="shared" si="532"/>
        <v>#DIV/0!</v>
      </c>
      <c r="R4898" s="14" t="e">
        <f t="shared" si="533"/>
        <v>#DIV/0!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45">
      <c r="J4899" s="13">
        <f t="shared" si="534"/>
        <v>0</v>
      </c>
      <c r="Q4899" s="14" t="e">
        <f t="shared" si="532"/>
        <v>#DIV/0!</v>
      </c>
      <c r="R4899" s="14" t="e">
        <f t="shared" si="533"/>
        <v>#DIV/0!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45">
      <c r="J4900" s="13">
        <f t="shared" si="534"/>
        <v>0</v>
      </c>
      <c r="Q4900" s="14" t="e">
        <f t="shared" si="532"/>
        <v>#DIV/0!</v>
      </c>
      <c r="R4900" s="14" t="e">
        <f t="shared" si="533"/>
        <v>#DIV/0!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45">
      <c r="J4901" s="13">
        <f t="shared" si="534"/>
        <v>0</v>
      </c>
      <c r="Q4901" s="14" t="e">
        <f t="shared" si="532"/>
        <v>#DIV/0!</v>
      </c>
      <c r="R4901" s="14" t="e">
        <f t="shared" si="533"/>
        <v>#DIV/0!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45">
      <c r="J4902" s="13">
        <f t="shared" si="534"/>
        <v>0</v>
      </c>
      <c r="Q4902" s="14" t="e">
        <f t="shared" si="532"/>
        <v>#DIV/0!</v>
      </c>
      <c r="R4902" s="14" t="e">
        <f t="shared" si="533"/>
        <v>#DIV/0!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45">
      <c r="J4903" s="13">
        <f t="shared" si="534"/>
        <v>0</v>
      </c>
      <c r="Q4903" s="14" t="e">
        <f t="shared" si="532"/>
        <v>#DIV/0!</v>
      </c>
      <c r="R4903" s="14" t="e">
        <f t="shared" si="533"/>
        <v>#DIV/0!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45">
      <c r="J4904" s="13">
        <f t="shared" si="534"/>
        <v>0</v>
      </c>
      <c r="Q4904" s="14" t="e">
        <f t="shared" si="532"/>
        <v>#DIV/0!</v>
      </c>
      <c r="R4904" s="14" t="e">
        <f t="shared" si="533"/>
        <v>#DIV/0!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45">
      <c r="J4905" s="13">
        <f t="shared" si="534"/>
        <v>0</v>
      </c>
      <c r="Q4905" s="14" t="e">
        <f t="shared" si="532"/>
        <v>#DIV/0!</v>
      </c>
      <c r="R4905" s="14" t="e">
        <f t="shared" si="533"/>
        <v>#DIV/0!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45">
      <c r="J4906" s="13">
        <f t="shared" si="534"/>
        <v>0</v>
      </c>
      <c r="Q4906" s="14" t="e">
        <f t="shared" si="532"/>
        <v>#DIV/0!</v>
      </c>
      <c r="R4906" s="14" t="e">
        <f t="shared" si="533"/>
        <v>#DIV/0!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45">
      <c r="J4907" s="13">
        <f t="shared" si="534"/>
        <v>0</v>
      </c>
      <c r="Q4907" s="14" t="e">
        <f t="shared" si="532"/>
        <v>#DIV/0!</v>
      </c>
      <c r="R4907" s="14" t="e">
        <f t="shared" si="533"/>
        <v>#DIV/0!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45">
      <c r="J4908" s="13">
        <f t="shared" si="534"/>
        <v>0</v>
      </c>
      <c r="Q4908" s="14" t="e">
        <f t="shared" si="532"/>
        <v>#DIV/0!</v>
      </c>
      <c r="R4908" s="14" t="e">
        <f t="shared" si="533"/>
        <v>#DIV/0!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45">
      <c r="J4909" s="13">
        <f t="shared" si="534"/>
        <v>0</v>
      </c>
      <c r="Q4909" s="14" t="e">
        <f t="shared" si="532"/>
        <v>#DIV/0!</v>
      </c>
      <c r="R4909" s="14" t="e">
        <f t="shared" si="533"/>
        <v>#DIV/0!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45">
      <c r="J4910" s="13">
        <f t="shared" si="534"/>
        <v>0</v>
      </c>
      <c r="Q4910" s="14" t="e">
        <f t="shared" si="532"/>
        <v>#DIV/0!</v>
      </c>
      <c r="R4910" s="14" t="e">
        <f t="shared" si="533"/>
        <v>#DIV/0!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45">
      <c r="J4911" s="13">
        <f t="shared" si="534"/>
        <v>0</v>
      </c>
      <c r="Q4911" s="14" t="e">
        <f t="shared" si="532"/>
        <v>#DIV/0!</v>
      </c>
      <c r="R4911" s="14" t="e">
        <f t="shared" si="533"/>
        <v>#DIV/0!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45">
      <c r="J4912" s="13">
        <f t="shared" si="534"/>
        <v>0</v>
      </c>
      <c r="Q4912" s="14" t="e">
        <f t="shared" si="532"/>
        <v>#DIV/0!</v>
      </c>
      <c r="R4912" s="14" t="e">
        <f t="shared" si="533"/>
        <v>#DIV/0!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45">
      <c r="J4913" s="13">
        <f t="shared" si="534"/>
        <v>0</v>
      </c>
      <c r="Q4913" s="14" t="e">
        <f t="shared" si="532"/>
        <v>#DIV/0!</v>
      </c>
      <c r="R4913" s="14" t="e">
        <f t="shared" si="533"/>
        <v>#DIV/0!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45">
      <c r="J4914" s="13">
        <f t="shared" si="534"/>
        <v>0</v>
      </c>
      <c r="Q4914" s="14" t="e">
        <f t="shared" si="532"/>
        <v>#DIV/0!</v>
      </c>
      <c r="R4914" s="14" t="e">
        <f t="shared" si="533"/>
        <v>#DIV/0!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45">
      <c r="J4915" s="13">
        <f t="shared" si="534"/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45">
      <c r="J4916" s="13">
        <f t="shared" ref="J4916:J4979" si="541">K4916+L4916</f>
        <v>0</v>
      </c>
      <c r="Q4916" s="14" t="e">
        <f t="shared" si="539"/>
        <v>#DIV/0!</v>
      </c>
      <c r="R4916" s="14" t="e">
        <f t="shared" si="540"/>
        <v>#DIV/0!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45">
      <c r="J4917" s="13">
        <f t="shared" si="541"/>
        <v>0</v>
      </c>
      <c r="Q4917" s="14" t="e">
        <f t="shared" si="539"/>
        <v>#DIV/0!</v>
      </c>
      <c r="R4917" s="14" t="e">
        <f t="shared" si="540"/>
        <v>#DIV/0!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45">
      <c r="J4918" s="13">
        <f t="shared" si="541"/>
        <v>0</v>
      </c>
      <c r="Q4918" s="14" t="e">
        <f t="shared" si="539"/>
        <v>#DIV/0!</v>
      </c>
      <c r="R4918" s="14" t="e">
        <f t="shared" si="540"/>
        <v>#DIV/0!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45">
      <c r="J4919" s="13">
        <f t="shared" si="541"/>
        <v>0</v>
      </c>
      <c r="Q4919" s="14" t="e">
        <f t="shared" si="539"/>
        <v>#DIV/0!</v>
      </c>
      <c r="R4919" s="14" t="e">
        <f t="shared" si="540"/>
        <v>#DIV/0!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45">
      <c r="J4920" s="13">
        <f t="shared" si="541"/>
        <v>0</v>
      </c>
      <c r="Q4920" s="14" t="e">
        <f t="shared" si="539"/>
        <v>#DIV/0!</v>
      </c>
      <c r="R4920" s="14" t="e">
        <f t="shared" si="540"/>
        <v>#DIV/0!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45">
      <c r="J4921" s="13">
        <f t="shared" si="541"/>
        <v>0</v>
      </c>
      <c r="Q4921" s="14" t="e">
        <f t="shared" si="539"/>
        <v>#DIV/0!</v>
      </c>
      <c r="R4921" s="14" t="e">
        <f t="shared" si="540"/>
        <v>#DIV/0!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45">
      <c r="J4922" s="13">
        <f t="shared" si="541"/>
        <v>0</v>
      </c>
      <c r="Q4922" s="14" t="e">
        <f t="shared" si="539"/>
        <v>#DIV/0!</v>
      </c>
      <c r="R4922" s="14" t="e">
        <f t="shared" si="540"/>
        <v>#DIV/0!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45">
      <c r="J4923" s="13">
        <f t="shared" si="541"/>
        <v>0</v>
      </c>
      <c r="Q4923" s="14" t="e">
        <f t="shared" si="539"/>
        <v>#DIV/0!</v>
      </c>
      <c r="R4923" s="14" t="e">
        <f t="shared" si="540"/>
        <v>#DIV/0!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45">
      <c r="J4924" s="13">
        <f t="shared" si="541"/>
        <v>0</v>
      </c>
      <c r="Q4924" s="14" t="e">
        <f t="shared" si="539"/>
        <v>#DIV/0!</v>
      </c>
      <c r="R4924" s="14" t="e">
        <f t="shared" si="540"/>
        <v>#DIV/0!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45">
      <c r="J4925" s="13">
        <f t="shared" si="541"/>
        <v>0</v>
      </c>
      <c r="Q4925" s="14" t="e">
        <f t="shared" si="539"/>
        <v>#DIV/0!</v>
      </c>
      <c r="R4925" s="14" t="e">
        <f t="shared" si="540"/>
        <v>#DIV/0!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45">
      <c r="J4926" s="13">
        <f t="shared" si="541"/>
        <v>0</v>
      </c>
      <c r="Q4926" s="14" t="e">
        <f t="shared" si="539"/>
        <v>#DIV/0!</v>
      </c>
      <c r="R4926" s="14" t="e">
        <f t="shared" si="540"/>
        <v>#DIV/0!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45">
      <c r="J4927" s="13">
        <f t="shared" si="541"/>
        <v>0</v>
      </c>
      <c r="Q4927" s="14" t="e">
        <f t="shared" si="539"/>
        <v>#DIV/0!</v>
      </c>
      <c r="R4927" s="14" t="e">
        <f t="shared" si="540"/>
        <v>#DIV/0!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45">
      <c r="J4928" s="13">
        <f t="shared" si="541"/>
        <v>0</v>
      </c>
      <c r="Q4928" s="14" t="e">
        <f t="shared" si="539"/>
        <v>#DIV/0!</v>
      </c>
      <c r="R4928" s="14" t="e">
        <f t="shared" si="540"/>
        <v>#DIV/0!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45">
      <c r="J4929" s="13">
        <f t="shared" si="541"/>
        <v>0</v>
      </c>
      <c r="Q4929" s="14" t="e">
        <f t="shared" si="539"/>
        <v>#DIV/0!</v>
      </c>
      <c r="R4929" s="14" t="e">
        <f t="shared" si="540"/>
        <v>#DIV/0!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45">
      <c r="J4930" s="13">
        <f t="shared" si="541"/>
        <v>0</v>
      </c>
      <c r="Q4930" s="14" t="e">
        <f t="shared" si="539"/>
        <v>#DIV/0!</v>
      </c>
      <c r="R4930" s="14" t="e">
        <f t="shared" si="540"/>
        <v>#DIV/0!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45">
      <c r="J4931" s="13">
        <f t="shared" si="541"/>
        <v>0</v>
      </c>
      <c r="Q4931" s="14" t="e">
        <f t="shared" si="539"/>
        <v>#DIV/0!</v>
      </c>
      <c r="R4931" s="14" t="e">
        <f t="shared" si="540"/>
        <v>#DIV/0!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45">
      <c r="J4932" s="13">
        <f t="shared" si="541"/>
        <v>0</v>
      </c>
      <c r="Q4932" s="14" t="e">
        <f t="shared" si="539"/>
        <v>#DIV/0!</v>
      </c>
      <c r="R4932" s="14" t="e">
        <f t="shared" si="540"/>
        <v>#DIV/0!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45">
      <c r="J4933" s="13">
        <f t="shared" si="541"/>
        <v>0</v>
      </c>
      <c r="Q4933" s="14" t="e">
        <f t="shared" si="539"/>
        <v>#DIV/0!</v>
      </c>
      <c r="R4933" s="14" t="e">
        <f t="shared" si="540"/>
        <v>#DIV/0!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45">
      <c r="J4934" s="13">
        <f t="shared" si="541"/>
        <v>0</v>
      </c>
      <c r="Q4934" s="14" t="e">
        <f t="shared" si="539"/>
        <v>#DIV/0!</v>
      </c>
      <c r="R4934" s="14" t="e">
        <f t="shared" si="540"/>
        <v>#DIV/0!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45">
      <c r="J4935" s="13">
        <f t="shared" si="541"/>
        <v>0</v>
      </c>
      <c r="Q4935" s="14" t="e">
        <f t="shared" si="539"/>
        <v>#DIV/0!</v>
      </c>
      <c r="R4935" s="14" t="e">
        <f t="shared" si="540"/>
        <v>#DIV/0!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45">
      <c r="J4936" s="13">
        <f t="shared" si="541"/>
        <v>0</v>
      </c>
      <c r="Q4936" s="14" t="e">
        <f t="shared" si="539"/>
        <v>#DIV/0!</v>
      </c>
      <c r="R4936" s="14" t="e">
        <f t="shared" si="540"/>
        <v>#DIV/0!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45">
      <c r="J4937" s="13">
        <f t="shared" si="541"/>
        <v>0</v>
      </c>
      <c r="Q4937" s="14" t="e">
        <f t="shared" si="539"/>
        <v>#DIV/0!</v>
      </c>
      <c r="R4937" s="14" t="e">
        <f t="shared" si="540"/>
        <v>#DIV/0!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45">
      <c r="J4938" s="13">
        <f t="shared" si="541"/>
        <v>0</v>
      </c>
      <c r="Q4938" s="14" t="e">
        <f t="shared" si="539"/>
        <v>#DIV/0!</v>
      </c>
      <c r="R4938" s="14" t="e">
        <f t="shared" si="540"/>
        <v>#DIV/0!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45">
      <c r="J4939" s="13">
        <f t="shared" si="541"/>
        <v>0</v>
      </c>
      <c r="Q4939" s="14" t="e">
        <f t="shared" si="539"/>
        <v>#DIV/0!</v>
      </c>
      <c r="R4939" s="14" t="e">
        <f t="shared" si="540"/>
        <v>#DIV/0!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45">
      <c r="J4940" s="13">
        <f t="shared" si="541"/>
        <v>0</v>
      </c>
      <c r="Q4940" s="14" t="e">
        <f t="shared" si="539"/>
        <v>#DIV/0!</v>
      </c>
      <c r="R4940" s="14" t="e">
        <f t="shared" si="540"/>
        <v>#DIV/0!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45">
      <c r="J4941" s="13">
        <f t="shared" si="541"/>
        <v>0</v>
      </c>
      <c r="Q4941" s="14" t="e">
        <f t="shared" si="539"/>
        <v>#DIV/0!</v>
      </c>
      <c r="R4941" s="14" t="e">
        <f t="shared" si="540"/>
        <v>#DIV/0!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45">
      <c r="J4942" s="13">
        <f t="shared" si="541"/>
        <v>0</v>
      </c>
      <c r="Q4942" s="14" t="e">
        <f t="shared" si="539"/>
        <v>#DIV/0!</v>
      </c>
      <c r="R4942" s="14" t="e">
        <f t="shared" si="540"/>
        <v>#DIV/0!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45">
      <c r="J4943" s="13">
        <f t="shared" si="541"/>
        <v>0</v>
      </c>
      <c r="Q4943" s="14" t="e">
        <f t="shared" si="539"/>
        <v>#DIV/0!</v>
      </c>
      <c r="R4943" s="14" t="e">
        <f t="shared" si="540"/>
        <v>#DIV/0!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45">
      <c r="J4944" s="13">
        <f t="shared" si="541"/>
        <v>0</v>
      </c>
      <c r="Q4944" s="14" t="e">
        <f t="shared" si="539"/>
        <v>#DIV/0!</v>
      </c>
      <c r="R4944" s="14" t="e">
        <f t="shared" si="540"/>
        <v>#DIV/0!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45">
      <c r="J4945" s="13">
        <f t="shared" si="541"/>
        <v>0</v>
      </c>
      <c r="Q4945" s="14" t="e">
        <f t="shared" si="539"/>
        <v>#DIV/0!</v>
      </c>
      <c r="R4945" s="14" t="e">
        <f t="shared" si="540"/>
        <v>#DIV/0!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45">
      <c r="J4946" s="13">
        <f t="shared" si="541"/>
        <v>0</v>
      </c>
      <c r="Q4946" s="14" t="e">
        <f t="shared" si="539"/>
        <v>#DIV/0!</v>
      </c>
      <c r="R4946" s="14" t="e">
        <f t="shared" si="540"/>
        <v>#DIV/0!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45">
      <c r="J4947" s="13">
        <f t="shared" si="541"/>
        <v>0</v>
      </c>
      <c r="Q4947" s="14" t="e">
        <f t="shared" si="539"/>
        <v>#DIV/0!</v>
      </c>
      <c r="R4947" s="14" t="e">
        <f t="shared" si="540"/>
        <v>#DIV/0!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45">
      <c r="J4948" s="13">
        <f t="shared" si="541"/>
        <v>0</v>
      </c>
      <c r="Q4948" s="14" t="e">
        <f t="shared" si="539"/>
        <v>#DIV/0!</v>
      </c>
      <c r="R4948" s="14" t="e">
        <f t="shared" si="540"/>
        <v>#DIV/0!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45">
      <c r="J4949" s="13">
        <f t="shared" si="541"/>
        <v>0</v>
      </c>
      <c r="Q4949" s="14" t="e">
        <f t="shared" si="539"/>
        <v>#DIV/0!</v>
      </c>
      <c r="R4949" s="14" t="e">
        <f t="shared" si="540"/>
        <v>#DIV/0!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45">
      <c r="J4950" s="13">
        <f t="shared" si="541"/>
        <v>0</v>
      </c>
      <c r="Q4950" s="14" t="e">
        <f t="shared" si="539"/>
        <v>#DIV/0!</v>
      </c>
      <c r="R4950" s="14" t="e">
        <f t="shared" si="540"/>
        <v>#DIV/0!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45">
      <c r="J4951" s="13">
        <f t="shared" si="541"/>
        <v>0</v>
      </c>
      <c r="Q4951" s="14" t="e">
        <f t="shared" si="539"/>
        <v>#DIV/0!</v>
      </c>
      <c r="R4951" s="14" t="e">
        <f t="shared" si="540"/>
        <v>#DIV/0!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45">
      <c r="J4952" s="13">
        <f t="shared" si="541"/>
        <v>0</v>
      </c>
      <c r="Q4952" s="14" t="e">
        <f t="shared" si="539"/>
        <v>#DIV/0!</v>
      </c>
      <c r="R4952" s="14" t="e">
        <f t="shared" si="540"/>
        <v>#DIV/0!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45">
      <c r="J4953" s="13">
        <f t="shared" si="541"/>
        <v>0</v>
      </c>
      <c r="Q4953" s="14" t="e">
        <f t="shared" si="539"/>
        <v>#DIV/0!</v>
      </c>
      <c r="R4953" s="14" t="e">
        <f t="shared" si="540"/>
        <v>#DIV/0!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45">
      <c r="J4954" s="13">
        <f t="shared" si="541"/>
        <v>0</v>
      </c>
      <c r="Q4954" s="14" t="e">
        <f t="shared" si="539"/>
        <v>#DIV/0!</v>
      </c>
      <c r="R4954" s="14" t="e">
        <f t="shared" si="540"/>
        <v>#DIV/0!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45">
      <c r="J4955" s="13">
        <f t="shared" si="541"/>
        <v>0</v>
      </c>
      <c r="Q4955" s="14" t="e">
        <f t="shared" si="539"/>
        <v>#DIV/0!</v>
      </c>
      <c r="R4955" s="14" t="e">
        <f t="shared" si="540"/>
        <v>#DIV/0!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45">
      <c r="J4956" s="13">
        <f t="shared" si="541"/>
        <v>0</v>
      </c>
      <c r="Q4956" s="14" t="e">
        <f t="shared" si="539"/>
        <v>#DIV/0!</v>
      </c>
      <c r="R4956" s="14" t="e">
        <f t="shared" si="540"/>
        <v>#DIV/0!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45">
      <c r="J4957" s="13">
        <f t="shared" si="541"/>
        <v>0</v>
      </c>
      <c r="Q4957" s="14" t="e">
        <f t="shared" si="539"/>
        <v>#DIV/0!</v>
      </c>
      <c r="R4957" s="14" t="e">
        <f t="shared" si="540"/>
        <v>#DIV/0!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45">
      <c r="J4958" s="13">
        <f t="shared" si="541"/>
        <v>0</v>
      </c>
      <c r="Q4958" s="14" t="e">
        <f t="shared" si="539"/>
        <v>#DIV/0!</v>
      </c>
      <c r="R4958" s="14" t="e">
        <f t="shared" si="540"/>
        <v>#DIV/0!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45">
      <c r="J4959" s="13">
        <f t="shared" si="541"/>
        <v>0</v>
      </c>
      <c r="Q4959" s="14" t="e">
        <f t="shared" si="539"/>
        <v>#DIV/0!</v>
      </c>
      <c r="R4959" s="14" t="e">
        <f t="shared" si="540"/>
        <v>#DIV/0!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45">
      <c r="J4960" s="13">
        <f t="shared" si="541"/>
        <v>0</v>
      </c>
      <c r="Q4960" s="14" t="e">
        <f t="shared" si="539"/>
        <v>#DIV/0!</v>
      </c>
      <c r="R4960" s="14" t="e">
        <f t="shared" si="540"/>
        <v>#DIV/0!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45">
      <c r="J4961" s="13">
        <f t="shared" si="541"/>
        <v>0</v>
      </c>
      <c r="Q4961" s="14" t="e">
        <f t="shared" si="539"/>
        <v>#DIV/0!</v>
      </c>
      <c r="R4961" s="14" t="e">
        <f t="shared" si="540"/>
        <v>#DIV/0!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45">
      <c r="J4962" s="13">
        <f t="shared" si="541"/>
        <v>0</v>
      </c>
      <c r="Q4962" s="14" t="e">
        <f t="shared" si="539"/>
        <v>#DIV/0!</v>
      </c>
      <c r="R4962" s="14" t="e">
        <f t="shared" si="540"/>
        <v>#DIV/0!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45">
      <c r="J4963" s="13">
        <f t="shared" si="541"/>
        <v>0</v>
      </c>
      <c r="Q4963" s="14" t="e">
        <f t="shared" si="539"/>
        <v>#DIV/0!</v>
      </c>
      <c r="R4963" s="14" t="e">
        <f t="shared" si="540"/>
        <v>#DIV/0!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45">
      <c r="J4964" s="13">
        <f t="shared" si="541"/>
        <v>0</v>
      </c>
      <c r="Q4964" s="14" t="e">
        <f t="shared" si="539"/>
        <v>#DIV/0!</v>
      </c>
      <c r="R4964" s="14" t="e">
        <f t="shared" si="540"/>
        <v>#DIV/0!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45">
      <c r="J4965" s="13">
        <f t="shared" si="541"/>
        <v>0</v>
      </c>
      <c r="Q4965" s="14" t="e">
        <f t="shared" si="539"/>
        <v>#DIV/0!</v>
      </c>
      <c r="R4965" s="14" t="e">
        <f t="shared" si="540"/>
        <v>#DIV/0!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45">
      <c r="J4966" s="13">
        <f t="shared" si="541"/>
        <v>0</v>
      </c>
      <c r="Q4966" s="14" t="e">
        <f t="shared" si="539"/>
        <v>#DIV/0!</v>
      </c>
      <c r="R4966" s="14" t="e">
        <f t="shared" si="540"/>
        <v>#DIV/0!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45">
      <c r="J4967" s="13">
        <f t="shared" si="541"/>
        <v>0</v>
      </c>
      <c r="Q4967" s="14" t="e">
        <f t="shared" si="539"/>
        <v>#DIV/0!</v>
      </c>
      <c r="R4967" s="14" t="e">
        <f t="shared" si="540"/>
        <v>#DIV/0!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45">
      <c r="J4968" s="13">
        <f t="shared" si="541"/>
        <v>0</v>
      </c>
      <c r="Q4968" s="14" t="e">
        <f t="shared" si="539"/>
        <v>#DIV/0!</v>
      </c>
      <c r="R4968" s="14" t="e">
        <f t="shared" si="540"/>
        <v>#DIV/0!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45">
      <c r="J4969" s="13">
        <f t="shared" si="541"/>
        <v>0</v>
      </c>
      <c r="Q4969" s="14" t="e">
        <f t="shared" si="539"/>
        <v>#DIV/0!</v>
      </c>
      <c r="R4969" s="14" t="e">
        <f t="shared" si="540"/>
        <v>#DIV/0!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45">
      <c r="J4970" s="13">
        <f t="shared" si="541"/>
        <v>0</v>
      </c>
      <c r="Q4970" s="14" t="e">
        <f t="shared" si="539"/>
        <v>#DIV/0!</v>
      </c>
      <c r="R4970" s="14" t="e">
        <f t="shared" si="540"/>
        <v>#DIV/0!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45">
      <c r="J4971" s="13">
        <f t="shared" si="541"/>
        <v>0</v>
      </c>
      <c r="Q4971" s="14" t="e">
        <f t="shared" si="539"/>
        <v>#DIV/0!</v>
      </c>
      <c r="R4971" s="14" t="e">
        <f t="shared" si="540"/>
        <v>#DIV/0!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45">
      <c r="J4972" s="13">
        <f t="shared" si="541"/>
        <v>0</v>
      </c>
      <c r="Q4972" s="14" t="e">
        <f t="shared" si="539"/>
        <v>#DIV/0!</v>
      </c>
      <c r="R4972" s="14" t="e">
        <f t="shared" si="540"/>
        <v>#DIV/0!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45">
      <c r="J4973" s="13">
        <f t="shared" si="541"/>
        <v>0</v>
      </c>
      <c r="Q4973" s="14" t="e">
        <f t="shared" si="539"/>
        <v>#DIV/0!</v>
      </c>
      <c r="R4973" s="14" t="e">
        <f t="shared" si="540"/>
        <v>#DIV/0!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45">
      <c r="J4974" s="13">
        <f t="shared" si="541"/>
        <v>0</v>
      </c>
      <c r="Q4974" s="14" t="e">
        <f t="shared" si="539"/>
        <v>#DIV/0!</v>
      </c>
      <c r="R4974" s="14" t="e">
        <f t="shared" si="540"/>
        <v>#DIV/0!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45">
      <c r="J4975" s="13">
        <f t="shared" si="541"/>
        <v>0</v>
      </c>
      <c r="Q4975" s="14" t="e">
        <f t="shared" si="539"/>
        <v>#DIV/0!</v>
      </c>
      <c r="R4975" s="14" t="e">
        <f t="shared" si="540"/>
        <v>#DIV/0!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45">
      <c r="J4976" s="13">
        <f t="shared" si="541"/>
        <v>0</v>
      </c>
      <c r="Q4976" s="14" t="e">
        <f t="shared" si="539"/>
        <v>#DIV/0!</v>
      </c>
      <c r="R4976" s="14" t="e">
        <f t="shared" si="540"/>
        <v>#DIV/0!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45">
      <c r="J4977" s="13">
        <f t="shared" si="541"/>
        <v>0</v>
      </c>
      <c r="Q4977" s="14" t="e">
        <f t="shared" si="539"/>
        <v>#DIV/0!</v>
      </c>
      <c r="R4977" s="14" t="e">
        <f t="shared" si="540"/>
        <v>#DIV/0!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45">
      <c r="J4978" s="13">
        <f t="shared" si="541"/>
        <v>0</v>
      </c>
      <c r="Q4978" s="14" t="e">
        <f t="shared" si="539"/>
        <v>#DIV/0!</v>
      </c>
      <c r="R4978" s="14" t="e">
        <f t="shared" si="540"/>
        <v>#DIV/0!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45">
      <c r="J4979" s="13">
        <f t="shared" si="541"/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45">
      <c r="J4980" s="13">
        <f t="shared" ref="J4980:J5043" si="548">K4980+L4980</f>
        <v>0</v>
      </c>
      <c r="Q4980" s="14" t="e">
        <f t="shared" si="546"/>
        <v>#DIV/0!</v>
      </c>
      <c r="R4980" s="14" t="e">
        <f t="shared" si="547"/>
        <v>#DIV/0!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45">
      <c r="J4981" s="13">
        <f t="shared" si="548"/>
        <v>0</v>
      </c>
      <c r="Q4981" s="14" t="e">
        <f t="shared" si="546"/>
        <v>#DIV/0!</v>
      </c>
      <c r="R4981" s="14" t="e">
        <f t="shared" si="547"/>
        <v>#DIV/0!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45">
      <c r="J4982" s="13">
        <f t="shared" si="548"/>
        <v>0</v>
      </c>
      <c r="Q4982" s="14" t="e">
        <f t="shared" si="546"/>
        <v>#DIV/0!</v>
      </c>
      <c r="R4982" s="14" t="e">
        <f t="shared" si="547"/>
        <v>#DIV/0!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45">
      <c r="J4983" s="13">
        <f t="shared" si="548"/>
        <v>0</v>
      </c>
      <c r="Q4983" s="14" t="e">
        <f t="shared" si="546"/>
        <v>#DIV/0!</v>
      </c>
      <c r="R4983" s="14" t="e">
        <f t="shared" si="547"/>
        <v>#DIV/0!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="shared" si="552"/>
        <v>UNDERPAYMENT</v>
      </c>
    </row>
    <row r="4984" spans="10:24" x14ac:dyDescent="0.45">
      <c r="J4984" s="13">
        <f t="shared" si="548"/>
        <v>0</v>
      </c>
      <c r="Q4984" s="14" t="e">
        <f t="shared" si="546"/>
        <v>#DIV/0!</v>
      </c>
      <c r="R4984" s="14" t="e">
        <f t="shared" si="547"/>
        <v>#DIV/0!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45">
      <c r="J4985" s="13">
        <f t="shared" si="548"/>
        <v>0</v>
      </c>
      <c r="Q4985" s="14" t="e">
        <f t="shared" si="546"/>
        <v>#DIV/0!</v>
      </c>
      <c r="R4985" s="14" t="e">
        <f t="shared" si="547"/>
        <v>#DIV/0!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45">
      <c r="J4986" s="13">
        <f t="shared" si="548"/>
        <v>0</v>
      </c>
      <c r="Q4986" s="14" t="e">
        <f t="shared" si="546"/>
        <v>#DIV/0!</v>
      </c>
      <c r="R4986" s="14" t="e">
        <f t="shared" si="547"/>
        <v>#DIV/0!</v>
      </c>
      <c r="U4986" s="13">
        <f t="shared" si="549"/>
        <v>10.49</v>
      </c>
      <c r="V4986" s="13">
        <f t="shared"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45">
      <c r="J4987" s="13">
        <f t="shared" si="548"/>
        <v>0</v>
      </c>
      <c r="Q4987" s="14" t="e">
        <f t="shared" si="546"/>
        <v>#DIV/0!</v>
      </c>
      <c r="R4987" s="14" t="e">
        <f t="shared" si="547"/>
        <v>#DIV/0!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45">
      <c r="J4988" s="13">
        <f t="shared" si="548"/>
        <v>0</v>
      </c>
      <c r="Q4988" s="14" t="e">
        <f t="shared" si="546"/>
        <v>#DIV/0!</v>
      </c>
      <c r="R4988" s="14" t="e">
        <f t="shared" si="547"/>
        <v>#DIV/0!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45">
      <c r="J4989" s="13">
        <f t="shared" si="548"/>
        <v>0</v>
      </c>
      <c r="Q4989" s="14" t="e">
        <f t="shared" si="546"/>
        <v>#DIV/0!</v>
      </c>
      <c r="R4989" s="14" t="e">
        <f t="shared" si="547"/>
        <v>#DIV/0!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45">
      <c r="J4990" s="13">
        <f t="shared" si="548"/>
        <v>0</v>
      </c>
      <c r="Q4990" s="14" t="e">
        <f t="shared" si="546"/>
        <v>#DIV/0!</v>
      </c>
      <c r="R4990" s="14" t="e">
        <f t="shared" si="547"/>
        <v>#DIV/0!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45">
      <c r="J4991" s="13">
        <f t="shared" si="548"/>
        <v>0</v>
      </c>
      <c r="Q4991" s="14" t="e">
        <f t="shared" si="546"/>
        <v>#DIV/0!</v>
      </c>
      <c r="R4991" s="14" t="e">
        <f t="shared" si="547"/>
        <v>#DIV/0!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45">
      <c r="J4992" s="13">
        <f t="shared" si="548"/>
        <v>0</v>
      </c>
      <c r="Q4992" s="14" t="e">
        <f t="shared" si="546"/>
        <v>#DIV/0!</v>
      </c>
      <c r="R4992" s="14" t="e">
        <f t="shared" si="547"/>
        <v>#DIV/0!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45">
      <c r="J4993" s="13">
        <f t="shared" si="548"/>
        <v>0</v>
      </c>
      <c r="Q4993" s="14" t="e">
        <f t="shared" si="546"/>
        <v>#DIV/0!</v>
      </c>
      <c r="R4993" s="14" t="e">
        <f t="shared" si="547"/>
        <v>#DIV/0!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45">
      <c r="J4994" s="13">
        <f t="shared" si="548"/>
        <v>0</v>
      </c>
      <c r="Q4994" s="14" t="e">
        <f t="shared" si="546"/>
        <v>#DIV/0!</v>
      </c>
      <c r="R4994" s="14" t="e">
        <f t="shared" si="547"/>
        <v>#DIV/0!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45">
      <c r="J4995" s="13">
        <f t="shared" si="548"/>
        <v>0</v>
      </c>
      <c r="Q4995" s="14" t="e">
        <f t="shared" si="546"/>
        <v>#DIV/0!</v>
      </c>
      <c r="R4995" s="14" t="e">
        <f t="shared" si="547"/>
        <v>#DIV/0!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45">
      <c r="J4996" s="13">
        <f t="shared" si="548"/>
        <v>0</v>
      </c>
      <c r="Q4996" s="14" t="e">
        <f t="shared" si="546"/>
        <v>#DIV/0!</v>
      </c>
      <c r="R4996" s="14" t="e">
        <f t="shared" si="547"/>
        <v>#DIV/0!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45">
      <c r="J4997" s="13">
        <f t="shared" si="548"/>
        <v>0</v>
      </c>
      <c r="Q4997" s="14" t="e">
        <f t="shared" si="546"/>
        <v>#DIV/0!</v>
      </c>
      <c r="R4997" s="14" t="e">
        <f t="shared" si="547"/>
        <v>#DIV/0!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45">
      <c r="J4998" s="13">
        <f t="shared" si="548"/>
        <v>0</v>
      </c>
      <c r="Q4998" s="14" t="e">
        <f t="shared" si="546"/>
        <v>#DIV/0!</v>
      </c>
      <c r="R4998" s="14" t="e">
        <f t="shared" si="547"/>
        <v>#DIV/0!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45">
      <c r="J4999" s="13">
        <f t="shared" si="548"/>
        <v>0</v>
      </c>
      <c r="Q4999" s="14" t="e">
        <f t="shared" si="546"/>
        <v>#DIV/0!</v>
      </c>
      <c r="R4999" s="14" t="e">
        <f t="shared" si="547"/>
        <v>#DIV/0!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45">
      <c r="J5000" s="13">
        <f t="shared" si="548"/>
        <v>0</v>
      </c>
      <c r="Q5000" s="14" t="e">
        <f t="shared" si="546"/>
        <v>#DIV/0!</v>
      </c>
      <c r="R5000" s="14" t="e">
        <f t="shared" si="547"/>
        <v>#DIV/0!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45">
      <c r="J5001" s="13">
        <f t="shared" si="548"/>
        <v>0</v>
      </c>
      <c r="Q5001" s="14" t="e">
        <f t="shared" si="546"/>
        <v>#DIV/0!</v>
      </c>
      <c r="R5001" s="14" t="e">
        <f t="shared" si="547"/>
        <v>#DIV/0!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45">
      <c r="J5002" s="13">
        <f t="shared" si="548"/>
        <v>0</v>
      </c>
      <c r="Q5002" s="14" t="e">
        <f t="shared" si="546"/>
        <v>#DIV/0!</v>
      </c>
      <c r="R5002" s="14" t="e">
        <f t="shared" si="547"/>
        <v>#DIV/0!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45">
      <c r="J5003" s="13">
        <f t="shared" si="548"/>
        <v>0</v>
      </c>
      <c r="Q5003" s="14" t="e">
        <f t="shared" si="546"/>
        <v>#DIV/0!</v>
      </c>
      <c r="R5003" s="14" t="e">
        <f t="shared" si="547"/>
        <v>#DIV/0!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45">
      <c r="J5004" s="13">
        <f t="shared" si="548"/>
        <v>0</v>
      </c>
      <c r="Q5004" s="14" t="e">
        <f t="shared" si="546"/>
        <v>#DIV/0!</v>
      </c>
      <c r="R5004" s="14" t="e">
        <f t="shared" si="547"/>
        <v>#DIV/0!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45">
      <c r="J5005" s="13">
        <f t="shared" si="548"/>
        <v>0</v>
      </c>
      <c r="Q5005" s="14" t="e">
        <f t="shared" si="546"/>
        <v>#DIV/0!</v>
      </c>
      <c r="R5005" s="14" t="e">
        <f t="shared" si="547"/>
        <v>#DIV/0!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45">
      <c r="J5006" s="13">
        <f t="shared" si="548"/>
        <v>0</v>
      </c>
      <c r="Q5006" s="14" t="e">
        <f t="shared" si="546"/>
        <v>#DIV/0!</v>
      </c>
      <c r="R5006" s="14" t="e">
        <f t="shared" si="547"/>
        <v>#DIV/0!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45">
      <c r="J5007" s="13">
        <f t="shared" si="548"/>
        <v>0</v>
      </c>
      <c r="Q5007" s="14" t="e">
        <f t="shared" si="546"/>
        <v>#DIV/0!</v>
      </c>
      <c r="R5007" s="14" t="e">
        <f t="shared" si="547"/>
        <v>#DIV/0!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45">
      <c r="J5008" s="13">
        <f t="shared" si="548"/>
        <v>0</v>
      </c>
      <c r="Q5008" s="14" t="e">
        <f t="shared" si="546"/>
        <v>#DIV/0!</v>
      </c>
      <c r="R5008" s="14" t="e">
        <f t="shared" si="547"/>
        <v>#DIV/0!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45">
      <c r="J5009" s="13">
        <f t="shared" si="548"/>
        <v>0</v>
      </c>
      <c r="Q5009" s="14" t="e">
        <f t="shared" si="546"/>
        <v>#DIV/0!</v>
      </c>
      <c r="R5009" s="14" t="e">
        <f t="shared" si="547"/>
        <v>#DIV/0!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45">
      <c r="J5010" s="13">
        <f t="shared" si="548"/>
        <v>0</v>
      </c>
      <c r="Q5010" s="14" t="e">
        <f t="shared" si="546"/>
        <v>#DIV/0!</v>
      </c>
      <c r="R5010" s="14" t="e">
        <f t="shared" si="547"/>
        <v>#DIV/0!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45">
      <c r="J5011" s="13">
        <f t="shared" si="548"/>
        <v>0</v>
      </c>
      <c r="Q5011" s="14" t="e">
        <f t="shared" si="546"/>
        <v>#DIV/0!</v>
      </c>
      <c r="R5011" s="14" t="e">
        <f t="shared" si="547"/>
        <v>#DIV/0!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45">
      <c r="J5012" s="13">
        <f t="shared" si="548"/>
        <v>0</v>
      </c>
      <c r="Q5012" s="14" t="e">
        <f t="shared" si="546"/>
        <v>#DIV/0!</v>
      </c>
      <c r="R5012" s="14" t="e">
        <f t="shared" si="547"/>
        <v>#DIV/0!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45">
      <c r="J5013" s="13">
        <f t="shared" si="548"/>
        <v>0</v>
      </c>
      <c r="Q5013" s="14" t="e">
        <f t="shared" si="546"/>
        <v>#DIV/0!</v>
      </c>
      <c r="R5013" s="14" t="e">
        <f t="shared" si="547"/>
        <v>#DIV/0!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45">
      <c r="J5014" s="13">
        <f t="shared" si="548"/>
        <v>0</v>
      </c>
      <c r="Q5014" s="14" t="e">
        <f t="shared" si="546"/>
        <v>#DIV/0!</v>
      </c>
      <c r="R5014" s="14" t="e">
        <f t="shared" si="547"/>
        <v>#DIV/0!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45">
      <c r="J5015" s="13">
        <f t="shared" si="548"/>
        <v>0</v>
      </c>
      <c r="Q5015" s="14" t="e">
        <f t="shared" si="546"/>
        <v>#DIV/0!</v>
      </c>
      <c r="R5015" s="14" t="e">
        <f t="shared" si="547"/>
        <v>#DIV/0!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45">
      <c r="J5016" s="13">
        <f t="shared" si="548"/>
        <v>0</v>
      </c>
      <c r="Q5016" s="14" t="e">
        <f t="shared" si="546"/>
        <v>#DIV/0!</v>
      </c>
      <c r="R5016" s="14" t="e">
        <f t="shared" si="547"/>
        <v>#DIV/0!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45">
      <c r="J5017" s="13">
        <f t="shared" si="548"/>
        <v>0</v>
      </c>
      <c r="Q5017" s="14" t="e">
        <f t="shared" si="546"/>
        <v>#DIV/0!</v>
      </c>
      <c r="R5017" s="14" t="e">
        <f t="shared" si="547"/>
        <v>#DIV/0!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45">
      <c r="J5018" s="13">
        <f t="shared" si="548"/>
        <v>0</v>
      </c>
      <c r="Q5018" s="14" t="e">
        <f t="shared" si="546"/>
        <v>#DIV/0!</v>
      </c>
      <c r="R5018" s="14" t="e">
        <f t="shared" si="547"/>
        <v>#DIV/0!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45">
      <c r="J5019" s="13">
        <f t="shared" si="548"/>
        <v>0</v>
      </c>
      <c r="Q5019" s="14" t="e">
        <f t="shared" si="546"/>
        <v>#DIV/0!</v>
      </c>
      <c r="R5019" s="14" t="e">
        <f t="shared" si="547"/>
        <v>#DIV/0!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45">
      <c r="J5020" s="13">
        <f t="shared" si="548"/>
        <v>0</v>
      </c>
      <c r="Q5020" s="14" t="e">
        <f t="shared" si="546"/>
        <v>#DIV/0!</v>
      </c>
      <c r="R5020" s="14" t="e">
        <f t="shared" si="547"/>
        <v>#DIV/0!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45">
      <c r="J5021" s="13">
        <f t="shared" si="548"/>
        <v>0</v>
      </c>
      <c r="Q5021" s="14" t="e">
        <f t="shared" si="546"/>
        <v>#DIV/0!</v>
      </c>
      <c r="R5021" s="14" t="e">
        <f t="shared" si="547"/>
        <v>#DIV/0!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45">
      <c r="J5022" s="13">
        <f t="shared" si="548"/>
        <v>0</v>
      </c>
      <c r="Q5022" s="14" t="e">
        <f t="shared" si="546"/>
        <v>#DIV/0!</v>
      </c>
      <c r="R5022" s="14" t="e">
        <f t="shared" si="547"/>
        <v>#DIV/0!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45">
      <c r="J5023" s="13">
        <f t="shared" si="548"/>
        <v>0</v>
      </c>
      <c r="Q5023" s="14" t="e">
        <f t="shared" si="546"/>
        <v>#DIV/0!</v>
      </c>
      <c r="R5023" s="14" t="e">
        <f t="shared" si="547"/>
        <v>#DIV/0!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45">
      <c r="J5024" s="13">
        <f t="shared" si="548"/>
        <v>0</v>
      </c>
      <c r="Q5024" s="14" t="e">
        <f t="shared" si="546"/>
        <v>#DIV/0!</v>
      </c>
      <c r="R5024" s="14" t="e">
        <f t="shared" si="547"/>
        <v>#DIV/0!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45">
      <c r="J5025" s="13">
        <f t="shared" si="548"/>
        <v>0</v>
      </c>
      <c r="Q5025" s="14" t="e">
        <f t="shared" si="546"/>
        <v>#DIV/0!</v>
      </c>
      <c r="R5025" s="14" t="e">
        <f t="shared" si="547"/>
        <v>#DIV/0!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45">
      <c r="J5026" s="13">
        <f t="shared" si="548"/>
        <v>0</v>
      </c>
      <c r="Q5026" s="14" t="e">
        <f t="shared" si="546"/>
        <v>#DIV/0!</v>
      </c>
      <c r="R5026" s="14" t="e">
        <f t="shared" si="547"/>
        <v>#DIV/0!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45">
      <c r="J5027" s="13">
        <f t="shared" si="548"/>
        <v>0</v>
      </c>
      <c r="Q5027" s="14" t="e">
        <f t="shared" si="546"/>
        <v>#DIV/0!</v>
      </c>
      <c r="R5027" s="14" t="e">
        <f t="shared" si="547"/>
        <v>#DIV/0!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45">
      <c r="J5028" s="13">
        <f t="shared" si="548"/>
        <v>0</v>
      </c>
      <c r="Q5028" s="14" t="e">
        <f t="shared" si="546"/>
        <v>#DIV/0!</v>
      </c>
      <c r="R5028" s="14" t="e">
        <f t="shared" si="547"/>
        <v>#DIV/0!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45">
      <c r="J5029" s="13">
        <f t="shared" si="548"/>
        <v>0</v>
      </c>
      <c r="Q5029" s="14" t="e">
        <f t="shared" si="546"/>
        <v>#DIV/0!</v>
      </c>
      <c r="R5029" s="14" t="e">
        <f t="shared" si="547"/>
        <v>#DIV/0!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45">
      <c r="J5030" s="13">
        <f t="shared" si="548"/>
        <v>0</v>
      </c>
      <c r="Q5030" s="14" t="e">
        <f t="shared" si="546"/>
        <v>#DIV/0!</v>
      </c>
      <c r="R5030" s="14" t="e">
        <f t="shared" si="547"/>
        <v>#DIV/0!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45">
      <c r="J5031" s="13">
        <f t="shared" si="548"/>
        <v>0</v>
      </c>
      <c r="Q5031" s="14" t="e">
        <f t="shared" si="546"/>
        <v>#DIV/0!</v>
      </c>
      <c r="R5031" s="14" t="e">
        <f t="shared" si="547"/>
        <v>#DIV/0!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45">
      <c r="J5032" s="13">
        <f t="shared" si="548"/>
        <v>0</v>
      </c>
      <c r="Q5032" s="14" t="e">
        <f t="shared" si="546"/>
        <v>#DIV/0!</v>
      </c>
      <c r="R5032" s="14" t="e">
        <f t="shared" si="547"/>
        <v>#DIV/0!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45">
      <c r="J5033" s="13">
        <f t="shared" si="548"/>
        <v>0</v>
      </c>
      <c r="Q5033" s="14" t="e">
        <f t="shared" si="546"/>
        <v>#DIV/0!</v>
      </c>
      <c r="R5033" s="14" t="e">
        <f t="shared" si="547"/>
        <v>#DIV/0!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45">
      <c r="J5034" s="13">
        <f t="shared" si="548"/>
        <v>0</v>
      </c>
      <c r="Q5034" s="14" t="e">
        <f t="shared" si="546"/>
        <v>#DIV/0!</v>
      </c>
      <c r="R5034" s="14" t="e">
        <f t="shared" si="547"/>
        <v>#DIV/0!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45">
      <c r="J5035" s="13">
        <f t="shared" si="548"/>
        <v>0</v>
      </c>
      <c r="Q5035" s="14" t="e">
        <f t="shared" si="546"/>
        <v>#DIV/0!</v>
      </c>
      <c r="R5035" s="14" t="e">
        <f t="shared" si="547"/>
        <v>#DIV/0!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45">
      <c r="J5036" s="13">
        <f t="shared" si="548"/>
        <v>0</v>
      </c>
      <c r="Q5036" s="14" t="e">
        <f t="shared" si="546"/>
        <v>#DIV/0!</v>
      </c>
      <c r="R5036" s="14" t="e">
        <f t="shared" si="547"/>
        <v>#DIV/0!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45">
      <c r="J5037" s="13">
        <f t="shared" si="548"/>
        <v>0</v>
      </c>
      <c r="Q5037" s="14" t="e">
        <f t="shared" si="546"/>
        <v>#DIV/0!</v>
      </c>
      <c r="R5037" s="14" t="e">
        <f t="shared" si="547"/>
        <v>#DIV/0!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45">
      <c r="J5038" s="13">
        <f t="shared" si="548"/>
        <v>0</v>
      </c>
      <c r="Q5038" s="14" t="e">
        <f t="shared" si="546"/>
        <v>#DIV/0!</v>
      </c>
      <c r="R5038" s="14" t="e">
        <f t="shared" si="547"/>
        <v>#DIV/0!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45">
      <c r="J5039" s="13">
        <f t="shared" si="548"/>
        <v>0</v>
      </c>
      <c r="Q5039" s="14" t="e">
        <f t="shared" si="546"/>
        <v>#DIV/0!</v>
      </c>
      <c r="R5039" s="14" t="e">
        <f t="shared" si="547"/>
        <v>#DIV/0!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45">
      <c r="J5040" s="13">
        <f t="shared" si="548"/>
        <v>0</v>
      </c>
      <c r="Q5040" s="14" t="e">
        <f t="shared" si="546"/>
        <v>#DIV/0!</v>
      </c>
      <c r="R5040" s="14" t="e">
        <f t="shared" si="547"/>
        <v>#DIV/0!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45">
      <c r="J5041" s="13">
        <f t="shared" si="548"/>
        <v>0</v>
      </c>
      <c r="Q5041" s="14" t="e">
        <f t="shared" si="546"/>
        <v>#DIV/0!</v>
      </c>
      <c r="R5041" s="14" t="e">
        <f t="shared" si="547"/>
        <v>#DIV/0!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45">
      <c r="J5042" s="13">
        <f t="shared" si="548"/>
        <v>0</v>
      </c>
      <c r="Q5042" s="14" t="e">
        <f t="shared" si="546"/>
        <v>#DIV/0!</v>
      </c>
      <c r="R5042" s="14" t="e">
        <f t="shared" si="547"/>
        <v>#DIV/0!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45">
      <c r="J5043" s="13">
        <f t="shared" si="548"/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45">
      <c r="J5044" s="13">
        <f t="shared" ref="J5044:J5107" si="555">K5044+L5044</f>
        <v>0</v>
      </c>
      <c r="Q5044" s="14" t="e">
        <f t="shared" si="553"/>
        <v>#DIV/0!</v>
      </c>
      <c r="R5044" s="14" t="e">
        <f t="shared" si="554"/>
        <v>#DIV/0!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45">
      <c r="J5045" s="13">
        <f t="shared" si="555"/>
        <v>0</v>
      </c>
      <c r="Q5045" s="14" t="e">
        <f t="shared" si="553"/>
        <v>#DIV/0!</v>
      </c>
      <c r="R5045" s="14" t="e">
        <f t="shared" si="554"/>
        <v>#DIV/0!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45">
      <c r="J5046" s="13">
        <f t="shared" si="555"/>
        <v>0</v>
      </c>
      <c r="Q5046" s="14" t="e">
        <f t="shared" si="553"/>
        <v>#DIV/0!</v>
      </c>
      <c r="R5046" s="14" t="e">
        <f t="shared" si="554"/>
        <v>#DIV/0!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45">
      <c r="J5047" s="13">
        <f t="shared" si="555"/>
        <v>0</v>
      </c>
      <c r="Q5047" s="14" t="e">
        <f t="shared" si="553"/>
        <v>#DIV/0!</v>
      </c>
      <c r="R5047" s="14" t="e">
        <f t="shared" si="554"/>
        <v>#DIV/0!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45">
      <c r="J5048" s="13">
        <f t="shared" si="555"/>
        <v>0</v>
      </c>
      <c r="Q5048" s="14" t="e">
        <f t="shared" si="553"/>
        <v>#DIV/0!</v>
      </c>
      <c r="R5048" s="14" t="e">
        <f t="shared" si="554"/>
        <v>#DIV/0!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45">
      <c r="J5049" s="13">
        <f t="shared" si="555"/>
        <v>0</v>
      </c>
      <c r="Q5049" s="14" t="e">
        <f t="shared" si="553"/>
        <v>#DIV/0!</v>
      </c>
      <c r="R5049" s="14" t="e">
        <f t="shared" si="554"/>
        <v>#DIV/0!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45">
      <c r="J5050" s="13">
        <f t="shared" si="555"/>
        <v>0</v>
      </c>
      <c r="Q5050" s="14" t="e">
        <f t="shared" si="553"/>
        <v>#DIV/0!</v>
      </c>
      <c r="R5050" s="14" t="e">
        <f t="shared" si="554"/>
        <v>#DIV/0!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45">
      <c r="J5051" s="13">
        <f t="shared" si="555"/>
        <v>0</v>
      </c>
      <c r="Q5051" s="14" t="e">
        <f t="shared" si="553"/>
        <v>#DIV/0!</v>
      </c>
      <c r="R5051" s="14" t="e">
        <f t="shared" si="554"/>
        <v>#DIV/0!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45">
      <c r="J5052" s="13">
        <f t="shared" si="555"/>
        <v>0</v>
      </c>
      <c r="Q5052" s="14" t="e">
        <f t="shared" si="553"/>
        <v>#DIV/0!</v>
      </c>
      <c r="R5052" s="14" t="e">
        <f t="shared" si="554"/>
        <v>#DIV/0!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45">
      <c r="J5053" s="13">
        <f t="shared" si="555"/>
        <v>0</v>
      </c>
      <c r="Q5053" s="14" t="e">
        <f t="shared" si="553"/>
        <v>#DIV/0!</v>
      </c>
      <c r="R5053" s="14" t="e">
        <f t="shared" si="554"/>
        <v>#DIV/0!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45">
      <c r="J5054" s="13">
        <f t="shared" si="555"/>
        <v>0</v>
      </c>
      <c r="Q5054" s="14" t="e">
        <f t="shared" si="553"/>
        <v>#DIV/0!</v>
      </c>
      <c r="R5054" s="14" t="e">
        <f t="shared" si="554"/>
        <v>#DIV/0!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45">
      <c r="J5055" s="13">
        <f t="shared" si="555"/>
        <v>0</v>
      </c>
      <c r="Q5055" s="14" t="e">
        <f t="shared" si="553"/>
        <v>#DIV/0!</v>
      </c>
      <c r="R5055" s="14" t="e">
        <f t="shared" si="554"/>
        <v>#DIV/0!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45">
      <c r="J5056" s="13">
        <f t="shared" si="555"/>
        <v>0</v>
      </c>
      <c r="Q5056" s="14" t="e">
        <f t="shared" si="553"/>
        <v>#DIV/0!</v>
      </c>
      <c r="R5056" s="14" t="e">
        <f t="shared" si="554"/>
        <v>#DIV/0!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45">
      <c r="J5057" s="13">
        <f t="shared" si="555"/>
        <v>0</v>
      </c>
      <c r="Q5057" s="14" t="e">
        <f t="shared" si="553"/>
        <v>#DIV/0!</v>
      </c>
      <c r="R5057" s="14" t="e">
        <f t="shared" si="554"/>
        <v>#DIV/0!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45">
      <c r="J5058" s="13">
        <f t="shared" si="555"/>
        <v>0</v>
      </c>
      <c r="Q5058" s="14" t="e">
        <f t="shared" si="553"/>
        <v>#DIV/0!</v>
      </c>
      <c r="R5058" s="14" t="e">
        <f t="shared" si="554"/>
        <v>#DIV/0!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45">
      <c r="J5059" s="13">
        <f t="shared" si="555"/>
        <v>0</v>
      </c>
      <c r="Q5059" s="14" t="e">
        <f t="shared" si="553"/>
        <v>#DIV/0!</v>
      </c>
      <c r="R5059" s="14" t="e">
        <f t="shared" si="554"/>
        <v>#DIV/0!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45">
      <c r="J5060" s="13">
        <f t="shared" si="555"/>
        <v>0</v>
      </c>
      <c r="Q5060" s="14" t="e">
        <f t="shared" si="553"/>
        <v>#DIV/0!</v>
      </c>
      <c r="R5060" s="14" t="e">
        <f t="shared" si="554"/>
        <v>#DIV/0!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45">
      <c r="J5061" s="13">
        <f t="shared" si="555"/>
        <v>0</v>
      </c>
      <c r="Q5061" s="14" t="e">
        <f t="shared" si="553"/>
        <v>#DIV/0!</v>
      </c>
      <c r="R5061" s="14" t="e">
        <f t="shared" si="554"/>
        <v>#DIV/0!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45">
      <c r="J5062" s="13">
        <f t="shared" si="555"/>
        <v>0</v>
      </c>
      <c r="Q5062" s="14" t="e">
        <f t="shared" si="553"/>
        <v>#DIV/0!</v>
      </c>
      <c r="R5062" s="14" t="e">
        <f t="shared" si="554"/>
        <v>#DIV/0!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45">
      <c r="J5063" s="13">
        <f t="shared" si="555"/>
        <v>0</v>
      </c>
      <c r="Q5063" s="14" t="e">
        <f t="shared" si="553"/>
        <v>#DIV/0!</v>
      </c>
      <c r="R5063" s="14" t="e">
        <f t="shared" si="554"/>
        <v>#DIV/0!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45">
      <c r="J5064" s="13">
        <f t="shared" si="555"/>
        <v>0</v>
      </c>
      <c r="Q5064" s="14" t="e">
        <f t="shared" si="553"/>
        <v>#DIV/0!</v>
      </c>
      <c r="R5064" s="14" t="e">
        <f t="shared" si="554"/>
        <v>#DIV/0!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45">
      <c r="J5065" s="13">
        <f t="shared" si="555"/>
        <v>0</v>
      </c>
      <c r="Q5065" s="14" t="e">
        <f t="shared" si="553"/>
        <v>#DIV/0!</v>
      </c>
      <c r="R5065" s="14" t="e">
        <f t="shared" si="554"/>
        <v>#DIV/0!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45">
      <c r="J5066" s="13">
        <f t="shared" si="555"/>
        <v>0</v>
      </c>
      <c r="Q5066" s="14" t="e">
        <f t="shared" si="553"/>
        <v>#DIV/0!</v>
      </c>
      <c r="R5066" s="14" t="e">
        <f t="shared" si="554"/>
        <v>#DIV/0!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45">
      <c r="J5067" s="13">
        <f t="shared" si="555"/>
        <v>0</v>
      </c>
      <c r="Q5067" s="14" t="e">
        <f t="shared" si="553"/>
        <v>#DIV/0!</v>
      </c>
      <c r="R5067" s="14" t="e">
        <f t="shared" si="554"/>
        <v>#DIV/0!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45">
      <c r="J5068" s="13">
        <f t="shared" si="555"/>
        <v>0</v>
      </c>
      <c r="Q5068" s="14" t="e">
        <f t="shared" si="553"/>
        <v>#DIV/0!</v>
      </c>
      <c r="R5068" s="14" t="e">
        <f t="shared" si="554"/>
        <v>#DIV/0!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45">
      <c r="J5069" s="13">
        <f t="shared" si="555"/>
        <v>0</v>
      </c>
      <c r="Q5069" s="14" t="e">
        <f t="shared" si="553"/>
        <v>#DIV/0!</v>
      </c>
      <c r="R5069" s="14" t="e">
        <f t="shared" si="554"/>
        <v>#DIV/0!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45">
      <c r="J5070" s="13">
        <f t="shared" si="555"/>
        <v>0</v>
      </c>
      <c r="Q5070" s="14" t="e">
        <f t="shared" si="553"/>
        <v>#DIV/0!</v>
      </c>
      <c r="R5070" s="14" t="e">
        <f t="shared" si="554"/>
        <v>#DIV/0!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45">
      <c r="J5071" s="13">
        <f t="shared" si="555"/>
        <v>0</v>
      </c>
      <c r="Q5071" s="14" t="e">
        <f t="shared" si="553"/>
        <v>#DIV/0!</v>
      </c>
      <c r="R5071" s="14" t="e">
        <f t="shared" si="554"/>
        <v>#DIV/0!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45">
      <c r="J5072" s="13">
        <f t="shared" si="555"/>
        <v>0</v>
      </c>
      <c r="Q5072" s="14" t="e">
        <f t="shared" si="553"/>
        <v>#DIV/0!</v>
      </c>
      <c r="R5072" s="14" t="e">
        <f t="shared" si="554"/>
        <v>#DIV/0!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45">
      <c r="J5073" s="13">
        <f t="shared" si="555"/>
        <v>0</v>
      </c>
      <c r="Q5073" s="14" t="e">
        <f t="shared" si="553"/>
        <v>#DIV/0!</v>
      </c>
      <c r="R5073" s="14" t="e">
        <f t="shared" si="554"/>
        <v>#DIV/0!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45">
      <c r="J5074" s="13">
        <f t="shared" si="555"/>
        <v>0</v>
      </c>
      <c r="Q5074" s="14" t="e">
        <f t="shared" si="553"/>
        <v>#DIV/0!</v>
      </c>
      <c r="R5074" s="14" t="e">
        <f t="shared" si="554"/>
        <v>#DIV/0!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45">
      <c r="J5075" s="13">
        <f t="shared" si="555"/>
        <v>0</v>
      </c>
      <c r="Q5075" s="14" t="e">
        <f t="shared" si="553"/>
        <v>#DIV/0!</v>
      </c>
      <c r="R5075" s="14" t="e">
        <f t="shared" si="554"/>
        <v>#DIV/0!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45">
      <c r="J5076" s="13">
        <f t="shared" si="555"/>
        <v>0</v>
      </c>
      <c r="Q5076" s="14" t="e">
        <f t="shared" si="553"/>
        <v>#DIV/0!</v>
      </c>
      <c r="R5076" s="14" t="e">
        <f t="shared" si="554"/>
        <v>#DIV/0!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45">
      <c r="J5077" s="13">
        <f t="shared" si="555"/>
        <v>0</v>
      </c>
      <c r="Q5077" s="14" t="e">
        <f t="shared" si="553"/>
        <v>#DIV/0!</v>
      </c>
      <c r="R5077" s="14" t="e">
        <f t="shared" si="554"/>
        <v>#DIV/0!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45">
      <c r="J5078" s="13">
        <f t="shared" si="555"/>
        <v>0</v>
      </c>
      <c r="Q5078" s="14" t="e">
        <f t="shared" si="553"/>
        <v>#DIV/0!</v>
      </c>
      <c r="R5078" s="14" t="e">
        <f t="shared" si="554"/>
        <v>#DIV/0!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45">
      <c r="J5079" s="13">
        <f t="shared" si="555"/>
        <v>0</v>
      </c>
      <c r="Q5079" s="14" t="e">
        <f t="shared" si="553"/>
        <v>#DIV/0!</v>
      </c>
      <c r="R5079" s="14" t="e">
        <f t="shared" si="554"/>
        <v>#DIV/0!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45">
      <c r="J5080" s="13">
        <f t="shared" si="555"/>
        <v>0</v>
      </c>
      <c r="Q5080" s="14" t="e">
        <f t="shared" si="553"/>
        <v>#DIV/0!</v>
      </c>
      <c r="R5080" s="14" t="e">
        <f t="shared" si="554"/>
        <v>#DIV/0!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45">
      <c r="J5081" s="13">
        <f t="shared" si="555"/>
        <v>0</v>
      </c>
      <c r="Q5081" s="14" t="e">
        <f t="shared" si="553"/>
        <v>#DIV/0!</v>
      </c>
      <c r="R5081" s="14" t="e">
        <f t="shared" si="554"/>
        <v>#DIV/0!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45">
      <c r="J5082" s="13">
        <f t="shared" si="555"/>
        <v>0</v>
      </c>
      <c r="Q5082" s="14" t="e">
        <f t="shared" si="553"/>
        <v>#DIV/0!</v>
      </c>
      <c r="R5082" s="14" t="e">
        <f t="shared" si="554"/>
        <v>#DIV/0!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45">
      <c r="J5083" s="13">
        <f t="shared" si="555"/>
        <v>0</v>
      </c>
      <c r="Q5083" s="14" t="e">
        <f t="shared" si="553"/>
        <v>#DIV/0!</v>
      </c>
      <c r="R5083" s="14" t="e">
        <f t="shared" si="554"/>
        <v>#DIV/0!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45">
      <c r="J5084" s="13">
        <f t="shared" si="555"/>
        <v>0</v>
      </c>
      <c r="Q5084" s="14" t="e">
        <f t="shared" si="553"/>
        <v>#DIV/0!</v>
      </c>
      <c r="R5084" s="14" t="e">
        <f t="shared" si="554"/>
        <v>#DIV/0!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45">
      <c r="J5085" s="13">
        <f t="shared" si="555"/>
        <v>0</v>
      </c>
      <c r="Q5085" s="14" t="e">
        <f t="shared" si="553"/>
        <v>#DIV/0!</v>
      </c>
      <c r="R5085" s="14" t="e">
        <f t="shared" si="554"/>
        <v>#DIV/0!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45">
      <c r="J5086" s="13">
        <f t="shared" si="555"/>
        <v>0</v>
      </c>
      <c r="Q5086" s="14" t="e">
        <f t="shared" si="553"/>
        <v>#DIV/0!</v>
      </c>
      <c r="R5086" s="14" t="e">
        <f t="shared" si="554"/>
        <v>#DIV/0!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45">
      <c r="J5087" s="13">
        <f t="shared" si="555"/>
        <v>0</v>
      </c>
      <c r="Q5087" s="14" t="e">
        <f t="shared" si="553"/>
        <v>#DIV/0!</v>
      </c>
      <c r="R5087" s="14" t="e">
        <f t="shared" si="554"/>
        <v>#DIV/0!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45">
      <c r="J5088" s="13">
        <f t="shared" si="555"/>
        <v>0</v>
      </c>
      <c r="Q5088" s="14" t="e">
        <f t="shared" si="553"/>
        <v>#DIV/0!</v>
      </c>
      <c r="R5088" s="14" t="e">
        <f t="shared" si="554"/>
        <v>#DIV/0!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45">
      <c r="J5089" s="13">
        <f t="shared" si="555"/>
        <v>0</v>
      </c>
      <c r="Q5089" s="14" t="e">
        <f t="shared" si="553"/>
        <v>#DIV/0!</v>
      </c>
      <c r="R5089" s="14" t="e">
        <f t="shared" si="554"/>
        <v>#DIV/0!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45">
      <c r="J5090" s="13">
        <f t="shared" si="555"/>
        <v>0</v>
      </c>
      <c r="Q5090" s="14" t="e">
        <f t="shared" si="553"/>
        <v>#DIV/0!</v>
      </c>
      <c r="R5090" s="14" t="e">
        <f t="shared" si="554"/>
        <v>#DIV/0!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45">
      <c r="J5091" s="13">
        <f t="shared" si="555"/>
        <v>0</v>
      </c>
      <c r="Q5091" s="14" t="e">
        <f t="shared" si="553"/>
        <v>#DIV/0!</v>
      </c>
      <c r="R5091" s="14" t="e">
        <f t="shared" si="554"/>
        <v>#DIV/0!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45">
      <c r="J5092" s="13">
        <f t="shared" si="555"/>
        <v>0</v>
      </c>
      <c r="Q5092" s="14" t="e">
        <f t="shared" si="553"/>
        <v>#DIV/0!</v>
      </c>
      <c r="R5092" s="14" t="e">
        <f t="shared" si="554"/>
        <v>#DIV/0!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45">
      <c r="J5093" s="13">
        <f t="shared" si="555"/>
        <v>0</v>
      </c>
      <c r="Q5093" s="14" t="e">
        <f t="shared" si="553"/>
        <v>#DIV/0!</v>
      </c>
      <c r="R5093" s="14" t="e">
        <f t="shared" si="554"/>
        <v>#DIV/0!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45">
      <c r="J5094" s="13">
        <f t="shared" si="555"/>
        <v>0</v>
      </c>
      <c r="Q5094" s="14" t="e">
        <f t="shared" si="553"/>
        <v>#DIV/0!</v>
      </c>
      <c r="R5094" s="14" t="e">
        <f t="shared" si="554"/>
        <v>#DIV/0!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45">
      <c r="J5095" s="13">
        <f t="shared" si="555"/>
        <v>0</v>
      </c>
      <c r="Q5095" s="14" t="e">
        <f t="shared" si="553"/>
        <v>#DIV/0!</v>
      </c>
      <c r="R5095" s="14" t="e">
        <f t="shared" si="554"/>
        <v>#DIV/0!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45">
      <c r="J5096" s="13">
        <f t="shared" si="555"/>
        <v>0</v>
      </c>
      <c r="Q5096" s="14" t="e">
        <f t="shared" si="553"/>
        <v>#DIV/0!</v>
      </c>
      <c r="R5096" s="14" t="e">
        <f t="shared" si="554"/>
        <v>#DIV/0!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45">
      <c r="J5097" s="13">
        <f t="shared" si="555"/>
        <v>0</v>
      </c>
      <c r="Q5097" s="14" t="e">
        <f t="shared" si="553"/>
        <v>#DIV/0!</v>
      </c>
      <c r="R5097" s="14" t="e">
        <f t="shared" si="554"/>
        <v>#DIV/0!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45">
      <c r="J5098" s="13">
        <f t="shared" si="555"/>
        <v>0</v>
      </c>
      <c r="Q5098" s="14" t="e">
        <f t="shared" si="553"/>
        <v>#DIV/0!</v>
      </c>
      <c r="R5098" s="14" t="e">
        <f t="shared" si="554"/>
        <v>#DIV/0!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45">
      <c r="J5099" s="13">
        <f t="shared" si="555"/>
        <v>0</v>
      </c>
      <c r="Q5099" s="14" t="e">
        <f t="shared" si="553"/>
        <v>#DIV/0!</v>
      </c>
      <c r="R5099" s="14" t="e">
        <f t="shared" si="554"/>
        <v>#DIV/0!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45">
      <c r="J5100" s="13">
        <f t="shared" si="555"/>
        <v>0</v>
      </c>
      <c r="Q5100" s="14" t="e">
        <f t="shared" si="553"/>
        <v>#DIV/0!</v>
      </c>
      <c r="R5100" s="14" t="e">
        <f t="shared" si="554"/>
        <v>#DIV/0!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45">
      <c r="J5101" s="13">
        <f t="shared" si="555"/>
        <v>0</v>
      </c>
      <c r="Q5101" s="14" t="e">
        <f t="shared" si="553"/>
        <v>#DIV/0!</v>
      </c>
      <c r="R5101" s="14" t="e">
        <f t="shared" si="554"/>
        <v>#DIV/0!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45">
      <c r="J5102" s="13">
        <f t="shared" si="555"/>
        <v>0</v>
      </c>
      <c r="Q5102" s="14" t="e">
        <f t="shared" si="553"/>
        <v>#DIV/0!</v>
      </c>
      <c r="R5102" s="14" t="e">
        <f t="shared" si="554"/>
        <v>#DIV/0!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45">
      <c r="J5103" s="13">
        <f t="shared" si="555"/>
        <v>0</v>
      </c>
      <c r="Q5103" s="14" t="e">
        <f t="shared" si="553"/>
        <v>#DIV/0!</v>
      </c>
      <c r="R5103" s="14" t="e">
        <f t="shared" si="554"/>
        <v>#DIV/0!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45">
      <c r="J5104" s="13">
        <f t="shared" si="555"/>
        <v>0</v>
      </c>
      <c r="Q5104" s="14" t="e">
        <f t="shared" si="553"/>
        <v>#DIV/0!</v>
      </c>
      <c r="R5104" s="14" t="e">
        <f t="shared" si="554"/>
        <v>#DIV/0!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45">
      <c r="J5105" s="13">
        <f t="shared" si="555"/>
        <v>0</v>
      </c>
      <c r="Q5105" s="14" t="e">
        <f t="shared" si="553"/>
        <v>#DIV/0!</v>
      </c>
      <c r="R5105" s="14" t="e">
        <f t="shared" si="554"/>
        <v>#DIV/0!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45">
      <c r="J5106" s="13">
        <f t="shared" si="555"/>
        <v>0</v>
      </c>
      <c r="Q5106" s="14" t="e">
        <f t="shared" si="553"/>
        <v>#DIV/0!</v>
      </c>
      <c r="R5106" s="14" t="e">
        <f t="shared" si="554"/>
        <v>#DIV/0!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45">
      <c r="J5107" s="13">
        <f t="shared" si="555"/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45">
      <c r="J5108" s="13">
        <f t="shared" ref="J5108:J5171" si="562">K5108+L5108</f>
        <v>0</v>
      </c>
      <c r="Q5108" s="14" t="e">
        <f t="shared" si="560"/>
        <v>#DIV/0!</v>
      </c>
      <c r="R5108" s="14" t="e">
        <f t="shared" si="561"/>
        <v>#DIV/0!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45">
      <c r="J5109" s="13">
        <f t="shared" si="562"/>
        <v>0</v>
      </c>
      <c r="Q5109" s="14" t="e">
        <f t="shared" si="560"/>
        <v>#DIV/0!</v>
      </c>
      <c r="R5109" s="14" t="e">
        <f t="shared" si="561"/>
        <v>#DIV/0!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45">
      <c r="J5110" s="13">
        <f t="shared" si="562"/>
        <v>0</v>
      </c>
      <c r="Q5110" s="14" t="e">
        <f t="shared" si="560"/>
        <v>#DIV/0!</v>
      </c>
      <c r="R5110" s="14" t="e">
        <f t="shared" si="561"/>
        <v>#DIV/0!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45">
      <c r="J5111" s="13">
        <f t="shared" si="562"/>
        <v>0</v>
      </c>
      <c r="Q5111" s="14" t="e">
        <f t="shared" si="560"/>
        <v>#DIV/0!</v>
      </c>
      <c r="R5111" s="14" t="e">
        <f t="shared" si="561"/>
        <v>#DIV/0!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45">
      <c r="J5112" s="13">
        <f t="shared" si="562"/>
        <v>0</v>
      </c>
      <c r="Q5112" s="14" t="e">
        <f t="shared" si="560"/>
        <v>#DIV/0!</v>
      </c>
      <c r="R5112" s="14" t="e">
        <f t="shared" si="561"/>
        <v>#DIV/0!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45">
      <c r="J5113" s="13">
        <f t="shared" si="562"/>
        <v>0</v>
      </c>
      <c r="Q5113" s="14" t="e">
        <f t="shared" si="560"/>
        <v>#DIV/0!</v>
      </c>
      <c r="R5113" s="14" t="e">
        <f t="shared" si="561"/>
        <v>#DIV/0!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45">
      <c r="J5114" s="13">
        <f t="shared" si="562"/>
        <v>0</v>
      </c>
      <c r="Q5114" s="14" t="e">
        <f t="shared" si="560"/>
        <v>#DIV/0!</v>
      </c>
      <c r="R5114" s="14" t="e">
        <f t="shared" si="561"/>
        <v>#DIV/0!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45">
      <c r="J5115" s="13">
        <f t="shared" si="562"/>
        <v>0</v>
      </c>
      <c r="Q5115" s="14" t="e">
        <f t="shared" si="560"/>
        <v>#DIV/0!</v>
      </c>
      <c r="R5115" s="14" t="e">
        <f t="shared" si="561"/>
        <v>#DIV/0!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45">
      <c r="J5116" s="13">
        <f t="shared" si="562"/>
        <v>0</v>
      </c>
      <c r="Q5116" s="14" t="e">
        <f t="shared" si="560"/>
        <v>#DIV/0!</v>
      </c>
      <c r="R5116" s="14" t="e">
        <f t="shared" si="561"/>
        <v>#DIV/0!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45">
      <c r="J5117" s="13">
        <f t="shared" si="562"/>
        <v>0</v>
      </c>
      <c r="Q5117" s="14" t="e">
        <f t="shared" si="560"/>
        <v>#DIV/0!</v>
      </c>
      <c r="R5117" s="14" t="e">
        <f t="shared" si="561"/>
        <v>#DIV/0!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45">
      <c r="J5118" s="13">
        <f t="shared" si="562"/>
        <v>0</v>
      </c>
      <c r="Q5118" s="14" t="e">
        <f t="shared" si="560"/>
        <v>#DIV/0!</v>
      </c>
      <c r="R5118" s="14" t="e">
        <f t="shared" si="561"/>
        <v>#DIV/0!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45">
      <c r="J5119" s="13">
        <f t="shared" si="562"/>
        <v>0</v>
      </c>
      <c r="Q5119" s="14" t="e">
        <f t="shared" si="560"/>
        <v>#DIV/0!</v>
      </c>
      <c r="R5119" s="14" t="e">
        <f t="shared" si="561"/>
        <v>#DIV/0!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45">
      <c r="J5120" s="13">
        <f t="shared" si="562"/>
        <v>0</v>
      </c>
      <c r="Q5120" s="14" t="e">
        <f t="shared" si="560"/>
        <v>#DIV/0!</v>
      </c>
      <c r="R5120" s="14" t="e">
        <f t="shared" si="561"/>
        <v>#DIV/0!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45">
      <c r="J5121" s="13">
        <f t="shared" si="562"/>
        <v>0</v>
      </c>
      <c r="Q5121" s="14" t="e">
        <f t="shared" si="560"/>
        <v>#DIV/0!</v>
      </c>
      <c r="R5121" s="14" t="e">
        <f t="shared" si="561"/>
        <v>#DIV/0!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45">
      <c r="J5122" s="13">
        <f t="shared" si="562"/>
        <v>0</v>
      </c>
      <c r="Q5122" s="14" t="e">
        <f t="shared" si="560"/>
        <v>#DIV/0!</v>
      </c>
      <c r="R5122" s="14" t="e">
        <f t="shared" si="561"/>
        <v>#DIV/0!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45">
      <c r="J5123" s="13">
        <f t="shared" si="562"/>
        <v>0</v>
      </c>
      <c r="Q5123" s="14" t="e">
        <f t="shared" si="560"/>
        <v>#DIV/0!</v>
      </c>
      <c r="R5123" s="14" t="e">
        <f t="shared" si="561"/>
        <v>#DIV/0!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45">
      <c r="J5124" s="13">
        <f t="shared" si="562"/>
        <v>0</v>
      </c>
      <c r="Q5124" s="14" t="e">
        <f t="shared" si="560"/>
        <v>#DIV/0!</v>
      </c>
      <c r="R5124" s="14" t="e">
        <f t="shared" si="561"/>
        <v>#DIV/0!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45">
      <c r="J5125" s="13">
        <f t="shared" si="562"/>
        <v>0</v>
      </c>
      <c r="Q5125" s="14" t="e">
        <f t="shared" si="560"/>
        <v>#DIV/0!</v>
      </c>
      <c r="R5125" s="14" t="e">
        <f t="shared" si="561"/>
        <v>#DIV/0!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45">
      <c r="J5126" s="13">
        <f t="shared" si="562"/>
        <v>0</v>
      </c>
      <c r="Q5126" s="14" t="e">
        <f t="shared" si="560"/>
        <v>#DIV/0!</v>
      </c>
      <c r="R5126" s="14" t="e">
        <f t="shared" si="561"/>
        <v>#DIV/0!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45">
      <c r="J5127" s="13">
        <f t="shared" si="562"/>
        <v>0</v>
      </c>
      <c r="Q5127" s="14" t="e">
        <f t="shared" si="560"/>
        <v>#DIV/0!</v>
      </c>
      <c r="R5127" s="14" t="e">
        <f t="shared" si="561"/>
        <v>#DIV/0!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45">
      <c r="J5128" s="13">
        <f t="shared" si="562"/>
        <v>0</v>
      </c>
      <c r="Q5128" s="14" t="e">
        <f t="shared" si="560"/>
        <v>#DIV/0!</v>
      </c>
      <c r="R5128" s="14" t="e">
        <f t="shared" si="561"/>
        <v>#DIV/0!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45">
      <c r="J5129" s="13">
        <f t="shared" si="562"/>
        <v>0</v>
      </c>
      <c r="Q5129" s="14" t="e">
        <f t="shared" si="560"/>
        <v>#DIV/0!</v>
      </c>
      <c r="R5129" s="14" t="e">
        <f t="shared" si="561"/>
        <v>#DIV/0!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45">
      <c r="J5130" s="13">
        <f t="shared" si="562"/>
        <v>0</v>
      </c>
      <c r="Q5130" s="14" t="e">
        <f t="shared" si="560"/>
        <v>#DIV/0!</v>
      </c>
      <c r="R5130" s="14" t="e">
        <f t="shared" si="561"/>
        <v>#DIV/0!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45">
      <c r="J5131" s="13">
        <f t="shared" si="562"/>
        <v>0</v>
      </c>
      <c r="Q5131" s="14" t="e">
        <f t="shared" si="560"/>
        <v>#DIV/0!</v>
      </c>
      <c r="R5131" s="14" t="e">
        <f t="shared" si="561"/>
        <v>#DIV/0!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45">
      <c r="J5132" s="13">
        <f t="shared" si="562"/>
        <v>0</v>
      </c>
      <c r="Q5132" s="14" t="e">
        <f t="shared" si="560"/>
        <v>#DIV/0!</v>
      </c>
      <c r="R5132" s="14" t="e">
        <f t="shared" si="561"/>
        <v>#DIV/0!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45">
      <c r="J5133" s="13">
        <f t="shared" si="562"/>
        <v>0</v>
      </c>
      <c r="Q5133" s="14" t="e">
        <f t="shared" si="560"/>
        <v>#DIV/0!</v>
      </c>
      <c r="R5133" s="14" t="e">
        <f t="shared" si="561"/>
        <v>#DIV/0!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45">
      <c r="J5134" s="13">
        <f t="shared" si="562"/>
        <v>0</v>
      </c>
      <c r="Q5134" s="14" t="e">
        <f t="shared" si="560"/>
        <v>#DIV/0!</v>
      </c>
      <c r="R5134" s="14" t="e">
        <f t="shared" si="561"/>
        <v>#DIV/0!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45">
      <c r="J5135" s="13">
        <f t="shared" si="562"/>
        <v>0</v>
      </c>
      <c r="Q5135" s="14" t="e">
        <f t="shared" si="560"/>
        <v>#DIV/0!</v>
      </c>
      <c r="R5135" s="14" t="e">
        <f t="shared" si="561"/>
        <v>#DIV/0!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45">
      <c r="J5136" s="13">
        <f t="shared" si="562"/>
        <v>0</v>
      </c>
      <c r="Q5136" s="14" t="e">
        <f t="shared" si="560"/>
        <v>#DIV/0!</v>
      </c>
      <c r="R5136" s="14" t="e">
        <f t="shared" si="561"/>
        <v>#DIV/0!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45">
      <c r="J5137" s="13">
        <f t="shared" si="562"/>
        <v>0</v>
      </c>
      <c r="Q5137" s="14" t="e">
        <f t="shared" si="560"/>
        <v>#DIV/0!</v>
      </c>
      <c r="R5137" s="14" t="e">
        <f t="shared" si="561"/>
        <v>#DIV/0!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45">
      <c r="J5138" s="13">
        <f t="shared" si="562"/>
        <v>0</v>
      </c>
      <c r="Q5138" s="14" t="e">
        <f t="shared" si="560"/>
        <v>#DIV/0!</v>
      </c>
      <c r="R5138" s="14" t="e">
        <f t="shared" si="561"/>
        <v>#DIV/0!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45">
      <c r="J5139" s="13">
        <f t="shared" si="562"/>
        <v>0</v>
      </c>
      <c r="Q5139" s="14" t="e">
        <f t="shared" si="560"/>
        <v>#DIV/0!</v>
      </c>
      <c r="R5139" s="14" t="e">
        <f t="shared" si="561"/>
        <v>#DIV/0!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45">
      <c r="J5140" s="13">
        <f t="shared" si="562"/>
        <v>0</v>
      </c>
      <c r="Q5140" s="14" t="e">
        <f t="shared" si="560"/>
        <v>#DIV/0!</v>
      </c>
      <c r="R5140" s="14" t="e">
        <f t="shared" si="561"/>
        <v>#DIV/0!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45">
      <c r="J5141" s="13">
        <f t="shared" si="562"/>
        <v>0</v>
      </c>
      <c r="Q5141" s="14" t="e">
        <f t="shared" si="560"/>
        <v>#DIV/0!</v>
      </c>
      <c r="R5141" s="14" t="e">
        <f t="shared" si="561"/>
        <v>#DIV/0!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45">
      <c r="J5142" s="13">
        <f t="shared" si="562"/>
        <v>0</v>
      </c>
      <c r="Q5142" s="14" t="e">
        <f t="shared" si="560"/>
        <v>#DIV/0!</v>
      </c>
      <c r="R5142" s="14" t="e">
        <f t="shared" si="561"/>
        <v>#DIV/0!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45">
      <c r="J5143" s="13">
        <f t="shared" si="562"/>
        <v>0</v>
      </c>
      <c r="Q5143" s="14" t="e">
        <f t="shared" si="560"/>
        <v>#DIV/0!</v>
      </c>
      <c r="R5143" s="14" t="e">
        <f t="shared" si="561"/>
        <v>#DIV/0!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45">
      <c r="J5144" s="13">
        <f t="shared" si="562"/>
        <v>0</v>
      </c>
      <c r="Q5144" s="14" t="e">
        <f t="shared" si="560"/>
        <v>#DIV/0!</v>
      </c>
      <c r="R5144" s="14" t="e">
        <f t="shared" si="561"/>
        <v>#DIV/0!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45">
      <c r="J5145" s="13">
        <f t="shared" si="562"/>
        <v>0</v>
      </c>
      <c r="Q5145" s="14" t="e">
        <f t="shared" si="560"/>
        <v>#DIV/0!</v>
      </c>
      <c r="R5145" s="14" t="e">
        <f t="shared" si="561"/>
        <v>#DIV/0!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45">
      <c r="J5146" s="13">
        <f t="shared" si="562"/>
        <v>0</v>
      </c>
      <c r="Q5146" s="14" t="e">
        <f t="shared" si="560"/>
        <v>#DIV/0!</v>
      </c>
      <c r="R5146" s="14" t="e">
        <f t="shared" si="561"/>
        <v>#DIV/0!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45">
      <c r="J5147" s="13">
        <f t="shared" si="562"/>
        <v>0</v>
      </c>
      <c r="Q5147" s="14" t="e">
        <f t="shared" si="560"/>
        <v>#DIV/0!</v>
      </c>
      <c r="R5147" s="14" t="e">
        <f t="shared" si="561"/>
        <v>#DIV/0!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45">
      <c r="J5148" s="13">
        <f t="shared" si="562"/>
        <v>0</v>
      </c>
      <c r="Q5148" s="14" t="e">
        <f t="shared" si="560"/>
        <v>#DIV/0!</v>
      </c>
      <c r="R5148" s="14" t="e">
        <f t="shared" si="561"/>
        <v>#DIV/0!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45">
      <c r="J5149" s="13">
        <f t="shared" si="562"/>
        <v>0</v>
      </c>
      <c r="Q5149" s="14" t="e">
        <f t="shared" si="560"/>
        <v>#DIV/0!</v>
      </c>
      <c r="R5149" s="14" t="e">
        <f t="shared" si="561"/>
        <v>#DIV/0!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45">
      <c r="J5150" s="13">
        <f t="shared" si="562"/>
        <v>0</v>
      </c>
      <c r="Q5150" s="14" t="e">
        <f t="shared" si="560"/>
        <v>#DIV/0!</v>
      </c>
      <c r="R5150" s="14" t="e">
        <f t="shared" si="561"/>
        <v>#DIV/0!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45">
      <c r="J5151" s="13">
        <f t="shared" si="562"/>
        <v>0</v>
      </c>
      <c r="Q5151" s="14" t="e">
        <f t="shared" si="560"/>
        <v>#DIV/0!</v>
      </c>
      <c r="R5151" s="14" t="e">
        <f t="shared" si="561"/>
        <v>#DIV/0!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45">
      <c r="J5152" s="13">
        <f t="shared" si="562"/>
        <v>0</v>
      </c>
      <c r="Q5152" s="14" t="e">
        <f t="shared" si="560"/>
        <v>#DIV/0!</v>
      </c>
      <c r="R5152" s="14" t="e">
        <f t="shared" si="561"/>
        <v>#DIV/0!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45">
      <c r="J5153" s="13">
        <f t="shared" si="562"/>
        <v>0</v>
      </c>
      <c r="Q5153" s="14" t="e">
        <f t="shared" si="560"/>
        <v>#DIV/0!</v>
      </c>
      <c r="R5153" s="14" t="e">
        <f t="shared" si="561"/>
        <v>#DIV/0!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45">
      <c r="J5154" s="13">
        <f t="shared" si="562"/>
        <v>0</v>
      </c>
      <c r="Q5154" s="14" t="e">
        <f t="shared" si="560"/>
        <v>#DIV/0!</v>
      </c>
      <c r="R5154" s="14" t="e">
        <f t="shared" si="561"/>
        <v>#DIV/0!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45">
      <c r="J5155" s="13">
        <f t="shared" si="562"/>
        <v>0</v>
      </c>
      <c r="Q5155" s="14" t="e">
        <f t="shared" si="560"/>
        <v>#DIV/0!</v>
      </c>
      <c r="R5155" s="14" t="e">
        <f t="shared" si="561"/>
        <v>#DIV/0!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45">
      <c r="J5156" s="13">
        <f t="shared" si="562"/>
        <v>0</v>
      </c>
      <c r="Q5156" s="14" t="e">
        <f t="shared" si="560"/>
        <v>#DIV/0!</v>
      </c>
      <c r="R5156" s="14" t="e">
        <f t="shared" si="561"/>
        <v>#DIV/0!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45">
      <c r="J5157" s="13">
        <f t="shared" si="562"/>
        <v>0</v>
      </c>
      <c r="Q5157" s="14" t="e">
        <f t="shared" si="560"/>
        <v>#DIV/0!</v>
      </c>
      <c r="R5157" s="14" t="e">
        <f t="shared" si="561"/>
        <v>#DIV/0!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45">
      <c r="J5158" s="13">
        <f t="shared" si="562"/>
        <v>0</v>
      </c>
      <c r="Q5158" s="14" t="e">
        <f t="shared" si="560"/>
        <v>#DIV/0!</v>
      </c>
      <c r="R5158" s="14" t="e">
        <f t="shared" si="561"/>
        <v>#DIV/0!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45">
      <c r="J5159" s="13">
        <f t="shared" si="562"/>
        <v>0</v>
      </c>
      <c r="Q5159" s="14" t="e">
        <f t="shared" si="560"/>
        <v>#DIV/0!</v>
      </c>
      <c r="R5159" s="14" t="e">
        <f t="shared" si="561"/>
        <v>#DIV/0!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45">
      <c r="J5160" s="13">
        <f t="shared" si="562"/>
        <v>0</v>
      </c>
      <c r="Q5160" s="14" t="e">
        <f t="shared" si="560"/>
        <v>#DIV/0!</v>
      </c>
      <c r="R5160" s="14" t="e">
        <f t="shared" si="561"/>
        <v>#DIV/0!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45">
      <c r="J5161" s="13">
        <f t="shared" si="562"/>
        <v>0</v>
      </c>
      <c r="Q5161" s="14" t="e">
        <f t="shared" si="560"/>
        <v>#DIV/0!</v>
      </c>
      <c r="R5161" s="14" t="e">
        <f t="shared" si="561"/>
        <v>#DIV/0!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45">
      <c r="J5162" s="13">
        <f t="shared" si="562"/>
        <v>0</v>
      </c>
      <c r="Q5162" s="14" t="e">
        <f t="shared" si="560"/>
        <v>#DIV/0!</v>
      </c>
      <c r="R5162" s="14" t="e">
        <f t="shared" si="561"/>
        <v>#DIV/0!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45">
      <c r="J5163" s="13">
        <f t="shared" si="562"/>
        <v>0</v>
      </c>
      <c r="Q5163" s="14" t="e">
        <f t="shared" si="560"/>
        <v>#DIV/0!</v>
      </c>
      <c r="R5163" s="14" t="e">
        <f t="shared" si="561"/>
        <v>#DIV/0!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45">
      <c r="J5164" s="13">
        <f t="shared" si="562"/>
        <v>0</v>
      </c>
      <c r="Q5164" s="14" t="e">
        <f t="shared" si="560"/>
        <v>#DIV/0!</v>
      </c>
      <c r="R5164" s="14" t="e">
        <f t="shared" si="561"/>
        <v>#DIV/0!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45">
      <c r="J5165" s="13">
        <f t="shared" si="562"/>
        <v>0</v>
      </c>
      <c r="Q5165" s="14" t="e">
        <f t="shared" si="560"/>
        <v>#DIV/0!</v>
      </c>
      <c r="R5165" s="14" t="e">
        <f t="shared" si="561"/>
        <v>#DIV/0!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45">
      <c r="J5166" s="13">
        <f t="shared" si="562"/>
        <v>0</v>
      </c>
      <c r="Q5166" s="14" t="e">
        <f t="shared" si="560"/>
        <v>#DIV/0!</v>
      </c>
      <c r="R5166" s="14" t="e">
        <f t="shared" si="561"/>
        <v>#DIV/0!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45">
      <c r="J5167" s="13">
        <f t="shared" si="562"/>
        <v>0</v>
      </c>
      <c r="Q5167" s="14" t="e">
        <f t="shared" si="560"/>
        <v>#DIV/0!</v>
      </c>
      <c r="R5167" s="14" t="e">
        <f t="shared" si="561"/>
        <v>#DIV/0!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45">
      <c r="J5168" s="13">
        <f t="shared" si="562"/>
        <v>0</v>
      </c>
      <c r="Q5168" s="14" t="e">
        <f t="shared" si="560"/>
        <v>#DIV/0!</v>
      </c>
      <c r="R5168" s="14" t="e">
        <f t="shared" si="561"/>
        <v>#DIV/0!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45">
      <c r="J5169" s="13">
        <f t="shared" si="562"/>
        <v>0</v>
      </c>
      <c r="Q5169" s="14" t="e">
        <f t="shared" si="560"/>
        <v>#DIV/0!</v>
      </c>
      <c r="R5169" s="14" t="e">
        <f t="shared" si="561"/>
        <v>#DIV/0!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45">
      <c r="J5170" s="13">
        <f t="shared" si="562"/>
        <v>0</v>
      </c>
      <c r="Q5170" s="14" t="e">
        <f t="shared" si="560"/>
        <v>#DIV/0!</v>
      </c>
      <c r="R5170" s="14" t="e">
        <f t="shared" si="561"/>
        <v>#DIV/0!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45">
      <c r="J5171" s="13">
        <f t="shared" si="562"/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45">
      <c r="J5172" s="13">
        <f t="shared" ref="J5172:J5235" si="569">K5172+L5172</f>
        <v>0</v>
      </c>
      <c r="Q5172" s="14" t="e">
        <f t="shared" si="567"/>
        <v>#DIV/0!</v>
      </c>
      <c r="R5172" s="14" t="e">
        <f t="shared" si="568"/>
        <v>#DIV/0!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45">
      <c r="J5173" s="13">
        <f t="shared" si="569"/>
        <v>0</v>
      </c>
      <c r="Q5173" s="14" t="e">
        <f t="shared" si="567"/>
        <v>#DIV/0!</v>
      </c>
      <c r="R5173" s="14" t="e">
        <f t="shared" si="568"/>
        <v>#DIV/0!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45">
      <c r="J5174" s="13">
        <f t="shared" si="569"/>
        <v>0</v>
      </c>
      <c r="Q5174" s="14" t="e">
        <f t="shared" si="567"/>
        <v>#DIV/0!</v>
      </c>
      <c r="R5174" s="14" t="e">
        <f t="shared" si="568"/>
        <v>#DIV/0!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45">
      <c r="J5175" s="13">
        <f t="shared" si="569"/>
        <v>0</v>
      </c>
      <c r="Q5175" s="14" t="e">
        <f t="shared" si="567"/>
        <v>#DIV/0!</v>
      </c>
      <c r="R5175" s="14" t="e">
        <f t="shared" si="568"/>
        <v>#DIV/0!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45">
      <c r="J5176" s="13">
        <f t="shared" si="569"/>
        <v>0</v>
      </c>
      <c r="Q5176" s="14" t="e">
        <f t="shared" si="567"/>
        <v>#DIV/0!</v>
      </c>
      <c r="R5176" s="14" t="e">
        <f t="shared" si="568"/>
        <v>#DIV/0!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45">
      <c r="J5177" s="13">
        <f t="shared" si="569"/>
        <v>0</v>
      </c>
      <c r="Q5177" s="14" t="e">
        <f t="shared" si="567"/>
        <v>#DIV/0!</v>
      </c>
      <c r="R5177" s="14" t="e">
        <f t="shared" si="568"/>
        <v>#DIV/0!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45">
      <c r="J5178" s="13">
        <f t="shared" si="569"/>
        <v>0</v>
      </c>
      <c r="Q5178" s="14" t="e">
        <f t="shared" si="567"/>
        <v>#DIV/0!</v>
      </c>
      <c r="R5178" s="14" t="e">
        <f t="shared" si="568"/>
        <v>#DIV/0!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45">
      <c r="J5179" s="13">
        <f t="shared" si="569"/>
        <v>0</v>
      </c>
      <c r="Q5179" s="14" t="e">
        <f t="shared" si="567"/>
        <v>#DIV/0!</v>
      </c>
      <c r="R5179" s="14" t="e">
        <f t="shared" si="568"/>
        <v>#DIV/0!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45">
      <c r="J5180" s="13">
        <f t="shared" si="569"/>
        <v>0</v>
      </c>
      <c r="Q5180" s="14" t="e">
        <f t="shared" si="567"/>
        <v>#DIV/0!</v>
      </c>
      <c r="R5180" s="14" t="e">
        <f t="shared" si="568"/>
        <v>#DIV/0!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45">
      <c r="J5181" s="13">
        <f t="shared" si="569"/>
        <v>0</v>
      </c>
      <c r="Q5181" s="14" t="e">
        <f t="shared" si="567"/>
        <v>#DIV/0!</v>
      </c>
      <c r="R5181" s="14" t="e">
        <f t="shared" si="568"/>
        <v>#DIV/0!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45">
      <c r="J5182" s="13">
        <f t="shared" si="569"/>
        <v>0</v>
      </c>
      <c r="Q5182" s="14" t="e">
        <f t="shared" si="567"/>
        <v>#DIV/0!</v>
      </c>
      <c r="R5182" s="14" t="e">
        <f t="shared" si="568"/>
        <v>#DIV/0!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45">
      <c r="J5183" s="13">
        <f t="shared" si="569"/>
        <v>0</v>
      </c>
      <c r="Q5183" s="14" t="e">
        <f t="shared" si="567"/>
        <v>#DIV/0!</v>
      </c>
      <c r="R5183" s="14" t="e">
        <f t="shared" si="568"/>
        <v>#DIV/0!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45">
      <c r="J5184" s="13">
        <f t="shared" si="569"/>
        <v>0</v>
      </c>
      <c r="Q5184" s="14" t="e">
        <f t="shared" si="567"/>
        <v>#DIV/0!</v>
      </c>
      <c r="R5184" s="14" t="e">
        <f t="shared" si="568"/>
        <v>#DIV/0!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45">
      <c r="J5185" s="13">
        <f t="shared" si="569"/>
        <v>0</v>
      </c>
      <c r="Q5185" s="14" t="e">
        <f t="shared" si="567"/>
        <v>#DIV/0!</v>
      </c>
      <c r="R5185" s="14" t="e">
        <f t="shared" si="568"/>
        <v>#DIV/0!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45">
      <c r="J5186" s="13">
        <f t="shared" si="569"/>
        <v>0</v>
      </c>
      <c r="Q5186" s="14" t="e">
        <f t="shared" si="567"/>
        <v>#DIV/0!</v>
      </c>
      <c r="R5186" s="14" t="e">
        <f t="shared" si="568"/>
        <v>#DIV/0!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45">
      <c r="J5187" s="13">
        <f t="shared" si="569"/>
        <v>0</v>
      </c>
      <c r="Q5187" s="14" t="e">
        <f t="shared" si="567"/>
        <v>#DIV/0!</v>
      </c>
      <c r="R5187" s="14" t="e">
        <f t="shared" si="568"/>
        <v>#DIV/0!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45">
      <c r="J5188" s="13">
        <f t="shared" si="569"/>
        <v>0</v>
      </c>
      <c r="Q5188" s="14" t="e">
        <f t="shared" si="567"/>
        <v>#DIV/0!</v>
      </c>
      <c r="R5188" s="14" t="e">
        <f t="shared" si="568"/>
        <v>#DIV/0!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45">
      <c r="J5189" s="13">
        <f t="shared" si="569"/>
        <v>0</v>
      </c>
      <c r="Q5189" s="14" t="e">
        <f t="shared" si="567"/>
        <v>#DIV/0!</v>
      </c>
      <c r="R5189" s="14" t="e">
        <f t="shared" si="568"/>
        <v>#DIV/0!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45">
      <c r="J5190" s="13">
        <f t="shared" si="569"/>
        <v>0</v>
      </c>
      <c r="Q5190" s="14" t="e">
        <f t="shared" si="567"/>
        <v>#DIV/0!</v>
      </c>
      <c r="R5190" s="14" t="e">
        <f t="shared" si="568"/>
        <v>#DIV/0!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45">
      <c r="J5191" s="13">
        <f t="shared" si="569"/>
        <v>0</v>
      </c>
      <c r="Q5191" s="14" t="e">
        <f t="shared" si="567"/>
        <v>#DIV/0!</v>
      </c>
      <c r="R5191" s="14" t="e">
        <f t="shared" si="568"/>
        <v>#DIV/0!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45">
      <c r="J5192" s="13">
        <f t="shared" si="569"/>
        <v>0</v>
      </c>
      <c r="Q5192" s="14" t="e">
        <f t="shared" si="567"/>
        <v>#DIV/0!</v>
      </c>
      <c r="R5192" s="14" t="e">
        <f t="shared" si="568"/>
        <v>#DIV/0!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45">
      <c r="J5193" s="13">
        <f t="shared" si="569"/>
        <v>0</v>
      </c>
      <c r="Q5193" s="14" t="e">
        <f t="shared" si="567"/>
        <v>#DIV/0!</v>
      </c>
      <c r="R5193" s="14" t="e">
        <f t="shared" si="568"/>
        <v>#DIV/0!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45">
      <c r="J5194" s="13">
        <f t="shared" si="569"/>
        <v>0</v>
      </c>
      <c r="Q5194" s="14" t="e">
        <f t="shared" si="567"/>
        <v>#DIV/0!</v>
      </c>
      <c r="R5194" s="14" t="e">
        <f t="shared" si="568"/>
        <v>#DIV/0!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45">
      <c r="J5195" s="13">
        <f t="shared" si="569"/>
        <v>0</v>
      </c>
      <c r="Q5195" s="14" t="e">
        <f t="shared" si="567"/>
        <v>#DIV/0!</v>
      </c>
      <c r="R5195" s="14" t="e">
        <f t="shared" si="568"/>
        <v>#DIV/0!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45">
      <c r="J5196" s="13">
        <f t="shared" si="569"/>
        <v>0</v>
      </c>
      <c r="Q5196" s="14" t="e">
        <f t="shared" si="567"/>
        <v>#DIV/0!</v>
      </c>
      <c r="R5196" s="14" t="e">
        <f t="shared" si="568"/>
        <v>#DIV/0!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45">
      <c r="J5197" s="13">
        <f t="shared" si="569"/>
        <v>0</v>
      </c>
      <c r="Q5197" s="14" t="e">
        <f t="shared" si="567"/>
        <v>#DIV/0!</v>
      </c>
      <c r="R5197" s="14" t="e">
        <f t="shared" si="568"/>
        <v>#DIV/0!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45">
      <c r="J5198" s="13">
        <f t="shared" si="569"/>
        <v>0</v>
      </c>
      <c r="Q5198" s="14" t="e">
        <f t="shared" si="567"/>
        <v>#DIV/0!</v>
      </c>
      <c r="R5198" s="14" t="e">
        <f t="shared" si="568"/>
        <v>#DIV/0!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45">
      <c r="J5199" s="13">
        <f t="shared" si="569"/>
        <v>0</v>
      </c>
      <c r="Q5199" s="14" t="e">
        <f t="shared" si="567"/>
        <v>#DIV/0!</v>
      </c>
      <c r="R5199" s="14" t="e">
        <f t="shared" si="568"/>
        <v>#DIV/0!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45">
      <c r="J5200" s="13">
        <f t="shared" si="569"/>
        <v>0</v>
      </c>
      <c r="Q5200" s="14" t="e">
        <f t="shared" si="567"/>
        <v>#DIV/0!</v>
      </c>
      <c r="R5200" s="14" t="e">
        <f t="shared" si="568"/>
        <v>#DIV/0!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45">
      <c r="J5201" s="13">
        <f t="shared" si="569"/>
        <v>0</v>
      </c>
      <c r="Q5201" s="14" t="e">
        <f t="shared" si="567"/>
        <v>#DIV/0!</v>
      </c>
      <c r="R5201" s="14" t="e">
        <f t="shared" si="568"/>
        <v>#DIV/0!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45">
      <c r="J5202" s="13">
        <f t="shared" si="569"/>
        <v>0</v>
      </c>
      <c r="Q5202" s="14" t="e">
        <f t="shared" si="567"/>
        <v>#DIV/0!</v>
      </c>
      <c r="R5202" s="14" t="e">
        <f t="shared" si="568"/>
        <v>#DIV/0!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45">
      <c r="J5203" s="13">
        <f t="shared" si="569"/>
        <v>0</v>
      </c>
      <c r="Q5203" s="14" t="e">
        <f t="shared" si="567"/>
        <v>#DIV/0!</v>
      </c>
      <c r="R5203" s="14" t="e">
        <f t="shared" si="568"/>
        <v>#DIV/0!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45">
      <c r="J5204" s="13">
        <f t="shared" si="569"/>
        <v>0</v>
      </c>
      <c r="Q5204" s="14" t="e">
        <f t="shared" si="567"/>
        <v>#DIV/0!</v>
      </c>
      <c r="R5204" s="14" t="e">
        <f t="shared" si="568"/>
        <v>#DIV/0!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45">
      <c r="J5205" s="13">
        <f t="shared" si="569"/>
        <v>0</v>
      </c>
      <c r="Q5205" s="14" t="e">
        <f t="shared" si="567"/>
        <v>#DIV/0!</v>
      </c>
      <c r="R5205" s="14" t="e">
        <f t="shared" si="568"/>
        <v>#DIV/0!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45">
      <c r="J5206" s="13">
        <f t="shared" si="569"/>
        <v>0</v>
      </c>
      <c r="Q5206" s="14" t="e">
        <f t="shared" si="567"/>
        <v>#DIV/0!</v>
      </c>
      <c r="R5206" s="14" t="e">
        <f t="shared" si="568"/>
        <v>#DIV/0!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45">
      <c r="J5207" s="13">
        <f t="shared" si="569"/>
        <v>0</v>
      </c>
      <c r="Q5207" s="14" t="e">
        <f t="shared" si="567"/>
        <v>#DIV/0!</v>
      </c>
      <c r="R5207" s="14" t="e">
        <f t="shared" si="568"/>
        <v>#DIV/0!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45">
      <c r="J5208" s="13">
        <f t="shared" si="569"/>
        <v>0</v>
      </c>
      <c r="Q5208" s="14" t="e">
        <f t="shared" si="567"/>
        <v>#DIV/0!</v>
      </c>
      <c r="R5208" s="14" t="e">
        <f t="shared" si="568"/>
        <v>#DIV/0!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45">
      <c r="J5209" s="13">
        <f t="shared" si="569"/>
        <v>0</v>
      </c>
      <c r="Q5209" s="14" t="e">
        <f t="shared" si="567"/>
        <v>#DIV/0!</v>
      </c>
      <c r="R5209" s="14" t="e">
        <f t="shared" si="568"/>
        <v>#DIV/0!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45">
      <c r="J5210" s="13">
        <f t="shared" si="569"/>
        <v>0</v>
      </c>
      <c r="Q5210" s="14" t="e">
        <f t="shared" si="567"/>
        <v>#DIV/0!</v>
      </c>
      <c r="R5210" s="14" t="e">
        <f t="shared" si="568"/>
        <v>#DIV/0!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45">
      <c r="J5211" s="13">
        <f t="shared" si="569"/>
        <v>0</v>
      </c>
      <c r="Q5211" s="14" t="e">
        <f t="shared" si="567"/>
        <v>#DIV/0!</v>
      </c>
      <c r="R5211" s="14" t="e">
        <f t="shared" si="568"/>
        <v>#DIV/0!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45">
      <c r="J5212" s="13">
        <f t="shared" si="569"/>
        <v>0</v>
      </c>
      <c r="Q5212" s="14" t="e">
        <f t="shared" si="567"/>
        <v>#DIV/0!</v>
      </c>
      <c r="R5212" s="14" t="e">
        <f t="shared" si="568"/>
        <v>#DIV/0!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45">
      <c r="J5213" s="13">
        <f t="shared" si="569"/>
        <v>0</v>
      </c>
      <c r="Q5213" s="14" t="e">
        <f t="shared" si="567"/>
        <v>#DIV/0!</v>
      </c>
      <c r="R5213" s="14" t="e">
        <f t="shared" si="568"/>
        <v>#DIV/0!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45">
      <c r="J5214" s="13">
        <f t="shared" si="569"/>
        <v>0</v>
      </c>
      <c r="Q5214" s="14" t="e">
        <f t="shared" si="567"/>
        <v>#DIV/0!</v>
      </c>
      <c r="R5214" s="14" t="e">
        <f t="shared" si="568"/>
        <v>#DIV/0!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45">
      <c r="J5215" s="13">
        <f t="shared" si="569"/>
        <v>0</v>
      </c>
      <c r="Q5215" s="14" t="e">
        <f t="shared" si="567"/>
        <v>#DIV/0!</v>
      </c>
      <c r="R5215" s="14" t="e">
        <f t="shared" si="568"/>
        <v>#DIV/0!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45">
      <c r="J5216" s="13">
        <f t="shared" si="569"/>
        <v>0</v>
      </c>
      <c r="Q5216" s="14" t="e">
        <f t="shared" si="567"/>
        <v>#DIV/0!</v>
      </c>
      <c r="R5216" s="14" t="e">
        <f t="shared" si="568"/>
        <v>#DIV/0!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45">
      <c r="J5217" s="13">
        <f t="shared" si="569"/>
        <v>0</v>
      </c>
      <c r="Q5217" s="14" t="e">
        <f t="shared" si="567"/>
        <v>#DIV/0!</v>
      </c>
      <c r="R5217" s="14" t="e">
        <f t="shared" si="568"/>
        <v>#DIV/0!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45">
      <c r="J5218" s="13">
        <f t="shared" si="569"/>
        <v>0</v>
      </c>
      <c r="Q5218" s="14" t="e">
        <f t="shared" si="567"/>
        <v>#DIV/0!</v>
      </c>
      <c r="R5218" s="14" t="e">
        <f t="shared" si="568"/>
        <v>#DIV/0!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45">
      <c r="J5219" s="13">
        <f t="shared" si="569"/>
        <v>0</v>
      </c>
      <c r="Q5219" s="14" t="e">
        <f t="shared" si="567"/>
        <v>#DIV/0!</v>
      </c>
      <c r="R5219" s="14" t="e">
        <f t="shared" si="568"/>
        <v>#DIV/0!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45">
      <c r="J5220" s="13">
        <f t="shared" si="569"/>
        <v>0</v>
      </c>
      <c r="Q5220" s="14" t="e">
        <f t="shared" si="567"/>
        <v>#DIV/0!</v>
      </c>
      <c r="R5220" s="14" t="e">
        <f t="shared" si="568"/>
        <v>#DIV/0!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45">
      <c r="J5221" s="13">
        <f t="shared" si="569"/>
        <v>0</v>
      </c>
      <c r="Q5221" s="14" t="e">
        <f t="shared" si="567"/>
        <v>#DIV/0!</v>
      </c>
      <c r="R5221" s="14" t="e">
        <f t="shared" si="568"/>
        <v>#DIV/0!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45">
      <c r="J5222" s="13">
        <f t="shared" si="569"/>
        <v>0</v>
      </c>
      <c r="Q5222" s="14" t="e">
        <f t="shared" si="567"/>
        <v>#DIV/0!</v>
      </c>
      <c r="R5222" s="14" t="e">
        <f t="shared" si="568"/>
        <v>#DIV/0!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45">
      <c r="J5223" s="13">
        <f t="shared" si="569"/>
        <v>0</v>
      </c>
      <c r="Q5223" s="14" t="e">
        <f t="shared" si="567"/>
        <v>#DIV/0!</v>
      </c>
      <c r="R5223" s="14" t="e">
        <f t="shared" si="568"/>
        <v>#DIV/0!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45">
      <c r="J5224" s="13">
        <f t="shared" si="569"/>
        <v>0</v>
      </c>
      <c r="Q5224" s="14" t="e">
        <f t="shared" si="567"/>
        <v>#DIV/0!</v>
      </c>
      <c r="R5224" s="14" t="e">
        <f t="shared" si="568"/>
        <v>#DIV/0!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45">
      <c r="J5225" s="13">
        <f t="shared" si="569"/>
        <v>0</v>
      </c>
      <c r="Q5225" s="14" t="e">
        <f t="shared" si="567"/>
        <v>#DIV/0!</v>
      </c>
      <c r="R5225" s="14" t="e">
        <f t="shared" si="568"/>
        <v>#DIV/0!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45">
      <c r="J5226" s="13">
        <f t="shared" si="569"/>
        <v>0</v>
      </c>
      <c r="Q5226" s="14" t="e">
        <f t="shared" si="567"/>
        <v>#DIV/0!</v>
      </c>
      <c r="R5226" s="14" t="e">
        <f t="shared" si="568"/>
        <v>#DIV/0!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45">
      <c r="J5227" s="13">
        <f t="shared" si="569"/>
        <v>0</v>
      </c>
      <c r="Q5227" s="14" t="e">
        <f t="shared" si="567"/>
        <v>#DIV/0!</v>
      </c>
      <c r="R5227" s="14" t="e">
        <f t="shared" si="568"/>
        <v>#DIV/0!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45">
      <c r="J5228" s="13">
        <f t="shared" si="569"/>
        <v>0</v>
      </c>
      <c r="Q5228" s="14" t="e">
        <f t="shared" si="567"/>
        <v>#DIV/0!</v>
      </c>
      <c r="R5228" s="14" t="e">
        <f t="shared" si="568"/>
        <v>#DIV/0!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45">
      <c r="J5229" s="13">
        <f t="shared" si="569"/>
        <v>0</v>
      </c>
      <c r="Q5229" s="14" t="e">
        <f t="shared" si="567"/>
        <v>#DIV/0!</v>
      </c>
      <c r="R5229" s="14" t="e">
        <f t="shared" si="568"/>
        <v>#DIV/0!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45">
      <c r="J5230" s="13">
        <f t="shared" si="569"/>
        <v>0</v>
      </c>
      <c r="Q5230" s="14" t="e">
        <f t="shared" si="567"/>
        <v>#DIV/0!</v>
      </c>
      <c r="R5230" s="14" t="e">
        <f t="shared" si="568"/>
        <v>#DIV/0!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45">
      <c r="J5231" s="13">
        <f t="shared" si="569"/>
        <v>0</v>
      </c>
      <c r="Q5231" s="14" t="e">
        <f t="shared" si="567"/>
        <v>#DIV/0!</v>
      </c>
      <c r="R5231" s="14" t="e">
        <f t="shared" si="568"/>
        <v>#DIV/0!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45">
      <c r="J5232" s="13">
        <f t="shared" si="569"/>
        <v>0</v>
      </c>
      <c r="Q5232" s="14" t="e">
        <f t="shared" si="567"/>
        <v>#DIV/0!</v>
      </c>
      <c r="R5232" s="14" t="e">
        <f t="shared" si="568"/>
        <v>#DIV/0!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45">
      <c r="J5233" s="13">
        <f t="shared" si="569"/>
        <v>0</v>
      </c>
      <c r="Q5233" s="14" t="e">
        <f t="shared" si="567"/>
        <v>#DIV/0!</v>
      </c>
      <c r="R5233" s="14" t="e">
        <f t="shared" si="568"/>
        <v>#DIV/0!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45">
      <c r="J5234" s="13">
        <f t="shared" si="569"/>
        <v>0</v>
      </c>
      <c r="Q5234" s="14" t="e">
        <f t="shared" si="567"/>
        <v>#DIV/0!</v>
      </c>
      <c r="R5234" s="14" t="e">
        <f t="shared" si="568"/>
        <v>#DIV/0!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45">
      <c r="J5235" s="13">
        <f t="shared" si="569"/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45">
      <c r="J5236" s="13">
        <f t="shared" ref="J5236:J5299" si="576">K5236+L5236</f>
        <v>0</v>
      </c>
      <c r="Q5236" s="14" t="e">
        <f t="shared" si="574"/>
        <v>#DIV/0!</v>
      </c>
      <c r="R5236" s="14" t="e">
        <f t="shared" si="575"/>
        <v>#DIV/0!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45">
      <c r="J5237" s="13">
        <f t="shared" si="576"/>
        <v>0</v>
      </c>
      <c r="Q5237" s="14" t="e">
        <f t="shared" si="574"/>
        <v>#DIV/0!</v>
      </c>
      <c r="R5237" s="14" t="e">
        <f t="shared" si="575"/>
        <v>#DIV/0!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45">
      <c r="J5238" s="13">
        <f t="shared" si="576"/>
        <v>0</v>
      </c>
      <c r="Q5238" s="14" t="e">
        <f t="shared" si="574"/>
        <v>#DIV/0!</v>
      </c>
      <c r="R5238" s="14" t="e">
        <f t="shared" si="575"/>
        <v>#DIV/0!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45">
      <c r="J5239" s="13">
        <f t="shared" si="576"/>
        <v>0</v>
      </c>
      <c r="Q5239" s="14" t="e">
        <f t="shared" si="574"/>
        <v>#DIV/0!</v>
      </c>
      <c r="R5239" s="14" t="e">
        <f t="shared" si="575"/>
        <v>#DIV/0!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45">
      <c r="J5240" s="13">
        <f t="shared" si="576"/>
        <v>0</v>
      </c>
      <c r="Q5240" s="14" t="e">
        <f t="shared" si="574"/>
        <v>#DIV/0!</v>
      </c>
      <c r="R5240" s="14" t="e">
        <f t="shared" si="575"/>
        <v>#DIV/0!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45">
      <c r="J5241" s="13">
        <f t="shared" si="576"/>
        <v>0</v>
      </c>
      <c r="Q5241" s="14" t="e">
        <f t="shared" si="574"/>
        <v>#DIV/0!</v>
      </c>
      <c r="R5241" s="14" t="e">
        <f t="shared" si="575"/>
        <v>#DIV/0!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45">
      <c r="J5242" s="13">
        <f t="shared" si="576"/>
        <v>0</v>
      </c>
      <c r="Q5242" s="14" t="e">
        <f t="shared" si="574"/>
        <v>#DIV/0!</v>
      </c>
      <c r="R5242" s="14" t="e">
        <f t="shared" si="575"/>
        <v>#DIV/0!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45">
      <c r="J5243" s="13">
        <f t="shared" si="576"/>
        <v>0</v>
      </c>
      <c r="Q5243" s="14" t="e">
        <f t="shared" si="574"/>
        <v>#DIV/0!</v>
      </c>
      <c r="R5243" s="14" t="e">
        <f t="shared" si="575"/>
        <v>#DIV/0!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45">
      <c r="J5244" s="13">
        <f t="shared" si="576"/>
        <v>0</v>
      </c>
      <c r="Q5244" s="14" t="e">
        <f t="shared" si="574"/>
        <v>#DIV/0!</v>
      </c>
      <c r="R5244" s="14" t="e">
        <f t="shared" si="575"/>
        <v>#DIV/0!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45">
      <c r="J5245" s="13">
        <f t="shared" si="576"/>
        <v>0</v>
      </c>
      <c r="Q5245" s="14" t="e">
        <f t="shared" si="574"/>
        <v>#DIV/0!</v>
      </c>
      <c r="R5245" s="14" t="e">
        <f t="shared" si="575"/>
        <v>#DIV/0!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45">
      <c r="J5246" s="13">
        <f t="shared" si="576"/>
        <v>0</v>
      </c>
      <c r="Q5246" s="14" t="e">
        <f t="shared" si="574"/>
        <v>#DIV/0!</v>
      </c>
      <c r="R5246" s="14" t="e">
        <f t="shared" si="575"/>
        <v>#DIV/0!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45">
      <c r="J5247" s="13">
        <f t="shared" si="576"/>
        <v>0</v>
      </c>
      <c r="Q5247" s="14" t="e">
        <f t="shared" si="574"/>
        <v>#DIV/0!</v>
      </c>
      <c r="R5247" s="14" t="e">
        <f t="shared" si="575"/>
        <v>#DIV/0!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45">
      <c r="J5248" s="13">
        <f t="shared" si="576"/>
        <v>0</v>
      </c>
      <c r="Q5248" s="14" t="e">
        <f t="shared" si="574"/>
        <v>#DIV/0!</v>
      </c>
      <c r="R5248" s="14" t="e">
        <f t="shared" si="575"/>
        <v>#DIV/0!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45">
      <c r="J5249" s="13">
        <f t="shared" si="576"/>
        <v>0</v>
      </c>
      <c r="Q5249" s="14" t="e">
        <f t="shared" si="574"/>
        <v>#DIV/0!</v>
      </c>
      <c r="R5249" s="14" t="e">
        <f t="shared" si="575"/>
        <v>#DIV/0!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45">
      <c r="J5250" s="13">
        <f t="shared" si="576"/>
        <v>0</v>
      </c>
      <c r="Q5250" s="14" t="e">
        <f t="shared" si="574"/>
        <v>#DIV/0!</v>
      </c>
      <c r="R5250" s="14" t="e">
        <f t="shared" si="575"/>
        <v>#DIV/0!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45">
      <c r="J5251" s="13">
        <f t="shared" si="576"/>
        <v>0</v>
      </c>
      <c r="Q5251" s="14" t="e">
        <f t="shared" si="574"/>
        <v>#DIV/0!</v>
      </c>
      <c r="R5251" s="14" t="e">
        <f t="shared" si="575"/>
        <v>#DIV/0!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45">
      <c r="J5252" s="13">
        <f t="shared" si="576"/>
        <v>0</v>
      </c>
      <c r="Q5252" s="14" t="e">
        <f t="shared" si="574"/>
        <v>#DIV/0!</v>
      </c>
      <c r="R5252" s="14" t="e">
        <f t="shared" si="575"/>
        <v>#DIV/0!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45">
      <c r="J5253" s="13">
        <f t="shared" si="576"/>
        <v>0</v>
      </c>
      <c r="Q5253" s="14" t="e">
        <f t="shared" si="574"/>
        <v>#DIV/0!</v>
      </c>
      <c r="R5253" s="14" t="e">
        <f t="shared" si="575"/>
        <v>#DIV/0!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45">
      <c r="J5254" s="13">
        <f t="shared" si="576"/>
        <v>0</v>
      </c>
      <c r="Q5254" s="14" t="e">
        <f t="shared" si="574"/>
        <v>#DIV/0!</v>
      </c>
      <c r="R5254" s="14" t="e">
        <f t="shared" si="575"/>
        <v>#DIV/0!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45">
      <c r="J5255" s="13">
        <f t="shared" si="576"/>
        <v>0</v>
      </c>
      <c r="Q5255" s="14" t="e">
        <f t="shared" si="574"/>
        <v>#DIV/0!</v>
      </c>
      <c r="R5255" s="14" t="e">
        <f t="shared" si="575"/>
        <v>#DIV/0!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45">
      <c r="J5256" s="13">
        <f t="shared" si="576"/>
        <v>0</v>
      </c>
      <c r="Q5256" s="14" t="e">
        <f t="shared" si="574"/>
        <v>#DIV/0!</v>
      </c>
      <c r="R5256" s="14" t="e">
        <f t="shared" si="575"/>
        <v>#DIV/0!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45">
      <c r="J5257" s="13">
        <f t="shared" si="576"/>
        <v>0</v>
      </c>
      <c r="Q5257" s="14" t="e">
        <f t="shared" si="574"/>
        <v>#DIV/0!</v>
      </c>
      <c r="R5257" s="14" t="e">
        <f t="shared" si="575"/>
        <v>#DIV/0!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45">
      <c r="J5258" s="13">
        <f t="shared" si="576"/>
        <v>0</v>
      </c>
      <c r="Q5258" s="14" t="e">
        <f t="shared" si="574"/>
        <v>#DIV/0!</v>
      </c>
      <c r="R5258" s="14" t="e">
        <f t="shared" si="575"/>
        <v>#DIV/0!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45">
      <c r="J5259" s="13">
        <f t="shared" si="576"/>
        <v>0</v>
      </c>
      <c r="Q5259" s="14" t="e">
        <f t="shared" si="574"/>
        <v>#DIV/0!</v>
      </c>
      <c r="R5259" s="14" t="e">
        <f t="shared" si="575"/>
        <v>#DIV/0!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45">
      <c r="J5260" s="13">
        <f t="shared" si="576"/>
        <v>0</v>
      </c>
      <c r="Q5260" s="14" t="e">
        <f t="shared" si="574"/>
        <v>#DIV/0!</v>
      </c>
      <c r="R5260" s="14" t="e">
        <f t="shared" si="575"/>
        <v>#DIV/0!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45">
      <c r="J5261" s="13">
        <f t="shared" si="576"/>
        <v>0</v>
      </c>
      <c r="Q5261" s="14" t="e">
        <f t="shared" si="574"/>
        <v>#DIV/0!</v>
      </c>
      <c r="R5261" s="14" t="e">
        <f t="shared" si="575"/>
        <v>#DIV/0!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45">
      <c r="J5262" s="13">
        <f t="shared" si="576"/>
        <v>0</v>
      </c>
      <c r="Q5262" s="14" t="e">
        <f t="shared" si="574"/>
        <v>#DIV/0!</v>
      </c>
      <c r="R5262" s="14" t="e">
        <f t="shared" si="575"/>
        <v>#DIV/0!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45">
      <c r="J5263" s="13">
        <f t="shared" si="576"/>
        <v>0</v>
      </c>
      <c r="Q5263" s="14" t="e">
        <f t="shared" si="574"/>
        <v>#DIV/0!</v>
      </c>
      <c r="R5263" s="14" t="e">
        <f t="shared" si="575"/>
        <v>#DIV/0!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45">
      <c r="J5264" s="13">
        <f t="shared" si="576"/>
        <v>0</v>
      </c>
      <c r="Q5264" s="14" t="e">
        <f t="shared" si="574"/>
        <v>#DIV/0!</v>
      </c>
      <c r="R5264" s="14" t="e">
        <f t="shared" si="575"/>
        <v>#DIV/0!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45">
      <c r="J5265" s="13">
        <f t="shared" si="576"/>
        <v>0</v>
      </c>
      <c r="Q5265" s="14" t="e">
        <f t="shared" si="574"/>
        <v>#DIV/0!</v>
      </c>
      <c r="R5265" s="14" t="e">
        <f t="shared" si="575"/>
        <v>#DIV/0!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45">
      <c r="J5266" s="13">
        <f t="shared" si="576"/>
        <v>0</v>
      </c>
      <c r="Q5266" s="14" t="e">
        <f t="shared" si="574"/>
        <v>#DIV/0!</v>
      </c>
      <c r="R5266" s="14" t="e">
        <f t="shared" si="575"/>
        <v>#DIV/0!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45">
      <c r="J5267" s="13">
        <f t="shared" si="576"/>
        <v>0</v>
      </c>
      <c r="Q5267" s="14" t="e">
        <f t="shared" si="574"/>
        <v>#DIV/0!</v>
      </c>
      <c r="R5267" s="14" t="e">
        <f t="shared" si="575"/>
        <v>#DIV/0!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45">
      <c r="J5268" s="13">
        <f t="shared" si="576"/>
        <v>0</v>
      </c>
      <c r="Q5268" s="14" t="e">
        <f t="shared" si="574"/>
        <v>#DIV/0!</v>
      </c>
      <c r="R5268" s="14" t="e">
        <f t="shared" si="575"/>
        <v>#DIV/0!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45">
      <c r="J5269" s="13">
        <f t="shared" si="576"/>
        <v>0</v>
      </c>
      <c r="Q5269" s="14" t="e">
        <f t="shared" si="574"/>
        <v>#DIV/0!</v>
      </c>
      <c r="R5269" s="14" t="e">
        <f t="shared" si="575"/>
        <v>#DIV/0!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45">
      <c r="J5270" s="13">
        <f t="shared" si="576"/>
        <v>0</v>
      </c>
      <c r="Q5270" s="14" t="e">
        <f t="shared" si="574"/>
        <v>#DIV/0!</v>
      </c>
      <c r="R5270" s="14" t="e">
        <f t="shared" si="575"/>
        <v>#DIV/0!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45">
      <c r="J5271" s="13">
        <f t="shared" si="576"/>
        <v>0</v>
      </c>
      <c r="Q5271" s="14" t="e">
        <f t="shared" si="574"/>
        <v>#DIV/0!</v>
      </c>
      <c r="R5271" s="14" t="e">
        <f t="shared" si="575"/>
        <v>#DIV/0!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45">
      <c r="J5272" s="13">
        <f t="shared" si="576"/>
        <v>0</v>
      </c>
      <c r="Q5272" s="14" t="e">
        <f t="shared" si="574"/>
        <v>#DIV/0!</v>
      </c>
      <c r="R5272" s="14" t="e">
        <f t="shared" si="575"/>
        <v>#DIV/0!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45">
      <c r="J5273" s="13">
        <f t="shared" si="576"/>
        <v>0</v>
      </c>
      <c r="Q5273" s="14" t="e">
        <f t="shared" si="574"/>
        <v>#DIV/0!</v>
      </c>
      <c r="R5273" s="14" t="e">
        <f t="shared" si="575"/>
        <v>#DIV/0!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45">
      <c r="J5274" s="13">
        <f t="shared" si="576"/>
        <v>0</v>
      </c>
      <c r="Q5274" s="14" t="e">
        <f t="shared" si="574"/>
        <v>#DIV/0!</v>
      </c>
      <c r="R5274" s="14" t="e">
        <f t="shared" si="575"/>
        <v>#DIV/0!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45">
      <c r="J5275" s="13">
        <f t="shared" si="576"/>
        <v>0</v>
      </c>
      <c r="Q5275" s="14" t="e">
        <f t="shared" si="574"/>
        <v>#DIV/0!</v>
      </c>
      <c r="R5275" s="14" t="e">
        <f t="shared" si="575"/>
        <v>#DIV/0!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45">
      <c r="J5276" s="13">
        <f t="shared" si="576"/>
        <v>0</v>
      </c>
      <c r="Q5276" s="14" t="e">
        <f t="shared" si="574"/>
        <v>#DIV/0!</v>
      </c>
      <c r="R5276" s="14" t="e">
        <f t="shared" si="575"/>
        <v>#DIV/0!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45">
      <c r="J5277" s="13">
        <f t="shared" si="576"/>
        <v>0</v>
      </c>
      <c r="Q5277" s="14" t="e">
        <f t="shared" si="574"/>
        <v>#DIV/0!</v>
      </c>
      <c r="R5277" s="14" t="e">
        <f t="shared" si="575"/>
        <v>#DIV/0!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45">
      <c r="J5278" s="13">
        <f t="shared" si="576"/>
        <v>0</v>
      </c>
      <c r="Q5278" s="14" t="e">
        <f t="shared" si="574"/>
        <v>#DIV/0!</v>
      </c>
      <c r="R5278" s="14" t="e">
        <f t="shared" si="575"/>
        <v>#DIV/0!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45">
      <c r="J5279" s="13">
        <f t="shared" si="576"/>
        <v>0</v>
      </c>
      <c r="Q5279" s="14" t="e">
        <f t="shared" si="574"/>
        <v>#DIV/0!</v>
      </c>
      <c r="R5279" s="14" t="e">
        <f t="shared" si="575"/>
        <v>#DIV/0!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45">
      <c r="J5280" s="13">
        <f t="shared" si="576"/>
        <v>0</v>
      </c>
      <c r="Q5280" s="14" t="e">
        <f t="shared" si="574"/>
        <v>#DIV/0!</v>
      </c>
      <c r="R5280" s="14" t="e">
        <f t="shared" si="575"/>
        <v>#DIV/0!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45">
      <c r="J5281" s="13">
        <f t="shared" si="576"/>
        <v>0</v>
      </c>
      <c r="Q5281" s="14" t="e">
        <f t="shared" si="574"/>
        <v>#DIV/0!</v>
      </c>
      <c r="R5281" s="14" t="e">
        <f t="shared" si="575"/>
        <v>#DIV/0!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45">
      <c r="J5282" s="13">
        <f t="shared" si="576"/>
        <v>0</v>
      </c>
      <c r="Q5282" s="14" t="e">
        <f t="shared" si="574"/>
        <v>#DIV/0!</v>
      </c>
      <c r="R5282" s="14" t="e">
        <f t="shared" si="575"/>
        <v>#DIV/0!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45">
      <c r="J5283" s="13">
        <f t="shared" si="576"/>
        <v>0</v>
      </c>
      <c r="Q5283" s="14" t="e">
        <f t="shared" si="574"/>
        <v>#DIV/0!</v>
      </c>
      <c r="R5283" s="14" t="e">
        <f t="shared" si="575"/>
        <v>#DIV/0!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45">
      <c r="J5284" s="13">
        <f t="shared" si="576"/>
        <v>0</v>
      </c>
      <c r="Q5284" s="14" t="e">
        <f t="shared" si="574"/>
        <v>#DIV/0!</v>
      </c>
      <c r="R5284" s="14" t="e">
        <f t="shared" si="575"/>
        <v>#DIV/0!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45">
      <c r="J5285" s="13">
        <f t="shared" si="576"/>
        <v>0</v>
      </c>
      <c r="Q5285" s="14" t="e">
        <f t="shared" si="574"/>
        <v>#DIV/0!</v>
      </c>
      <c r="R5285" s="14" t="e">
        <f t="shared" si="575"/>
        <v>#DIV/0!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45">
      <c r="J5286" s="13">
        <f t="shared" si="576"/>
        <v>0</v>
      </c>
      <c r="Q5286" s="14" t="e">
        <f t="shared" si="574"/>
        <v>#DIV/0!</v>
      </c>
      <c r="R5286" s="14" t="e">
        <f t="shared" si="575"/>
        <v>#DIV/0!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45">
      <c r="J5287" s="13">
        <f t="shared" si="576"/>
        <v>0</v>
      </c>
      <c r="Q5287" s="14" t="e">
        <f t="shared" si="574"/>
        <v>#DIV/0!</v>
      </c>
      <c r="R5287" s="14" t="e">
        <f t="shared" si="575"/>
        <v>#DIV/0!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45">
      <c r="J5288" s="13">
        <f t="shared" si="576"/>
        <v>0</v>
      </c>
      <c r="Q5288" s="14" t="e">
        <f t="shared" si="574"/>
        <v>#DIV/0!</v>
      </c>
      <c r="R5288" s="14" t="e">
        <f t="shared" si="575"/>
        <v>#DIV/0!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45">
      <c r="J5289" s="13">
        <f t="shared" si="576"/>
        <v>0</v>
      </c>
      <c r="Q5289" s="14" t="e">
        <f t="shared" si="574"/>
        <v>#DIV/0!</v>
      </c>
      <c r="R5289" s="14" t="e">
        <f t="shared" si="575"/>
        <v>#DIV/0!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45">
      <c r="J5290" s="13">
        <f t="shared" si="576"/>
        <v>0</v>
      </c>
      <c r="Q5290" s="14" t="e">
        <f t="shared" si="574"/>
        <v>#DIV/0!</v>
      </c>
      <c r="R5290" s="14" t="e">
        <f t="shared" si="575"/>
        <v>#DIV/0!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45">
      <c r="J5291" s="13">
        <f t="shared" si="576"/>
        <v>0</v>
      </c>
      <c r="Q5291" s="14" t="e">
        <f t="shared" si="574"/>
        <v>#DIV/0!</v>
      </c>
      <c r="R5291" s="14" t="e">
        <f t="shared" si="575"/>
        <v>#DIV/0!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45">
      <c r="J5292" s="13">
        <f t="shared" si="576"/>
        <v>0</v>
      </c>
      <c r="Q5292" s="14" t="e">
        <f t="shared" si="574"/>
        <v>#DIV/0!</v>
      </c>
      <c r="R5292" s="14" t="e">
        <f t="shared" si="575"/>
        <v>#DIV/0!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45">
      <c r="J5293" s="13">
        <f t="shared" si="576"/>
        <v>0</v>
      </c>
      <c r="Q5293" s="14" t="e">
        <f t="shared" si="574"/>
        <v>#DIV/0!</v>
      </c>
      <c r="R5293" s="14" t="e">
        <f t="shared" si="575"/>
        <v>#DIV/0!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45">
      <c r="J5294" s="13">
        <f t="shared" si="576"/>
        <v>0</v>
      </c>
      <c r="Q5294" s="14" t="e">
        <f t="shared" si="574"/>
        <v>#DIV/0!</v>
      </c>
      <c r="R5294" s="14" t="e">
        <f t="shared" si="575"/>
        <v>#DIV/0!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45">
      <c r="J5295" s="13">
        <f t="shared" si="576"/>
        <v>0</v>
      </c>
      <c r="Q5295" s="14" t="e">
        <f t="shared" si="574"/>
        <v>#DIV/0!</v>
      </c>
      <c r="R5295" s="14" t="e">
        <f t="shared" si="575"/>
        <v>#DIV/0!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45">
      <c r="J5296" s="13">
        <f t="shared" si="576"/>
        <v>0</v>
      </c>
      <c r="Q5296" s="14" t="e">
        <f t="shared" si="574"/>
        <v>#DIV/0!</v>
      </c>
      <c r="R5296" s="14" t="e">
        <f t="shared" si="575"/>
        <v>#DIV/0!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45">
      <c r="J5297" s="13">
        <f t="shared" si="576"/>
        <v>0</v>
      </c>
      <c r="Q5297" s="14" t="e">
        <f t="shared" si="574"/>
        <v>#DIV/0!</v>
      </c>
      <c r="R5297" s="14" t="e">
        <f t="shared" si="575"/>
        <v>#DIV/0!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45">
      <c r="J5298" s="13">
        <f t="shared" si="576"/>
        <v>0</v>
      </c>
      <c r="Q5298" s="14" t="e">
        <f t="shared" si="574"/>
        <v>#DIV/0!</v>
      </c>
      <c r="R5298" s="14" t="e">
        <f t="shared" si="575"/>
        <v>#DIV/0!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45">
      <c r="J5299" s="13">
        <f t="shared" si="576"/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45">
      <c r="J5300" s="13">
        <f t="shared" ref="J5300:J5363" si="583">K5300+L5300</f>
        <v>0</v>
      </c>
      <c r="Q5300" s="14" t="e">
        <f t="shared" si="581"/>
        <v>#DIV/0!</v>
      </c>
      <c r="R5300" s="14" t="e">
        <f t="shared" si="582"/>
        <v>#DIV/0!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45">
      <c r="J5301" s="13">
        <f t="shared" si="583"/>
        <v>0</v>
      </c>
      <c r="Q5301" s="14" t="e">
        <f t="shared" si="581"/>
        <v>#DIV/0!</v>
      </c>
      <c r="R5301" s="14" t="e">
        <f t="shared" si="582"/>
        <v>#DIV/0!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45">
      <c r="J5302" s="13">
        <f t="shared" si="583"/>
        <v>0</v>
      </c>
      <c r="Q5302" s="14" t="e">
        <f t="shared" si="581"/>
        <v>#DIV/0!</v>
      </c>
      <c r="R5302" s="14" t="e">
        <f t="shared" si="582"/>
        <v>#DIV/0!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45">
      <c r="J5303" s="13">
        <f t="shared" si="583"/>
        <v>0</v>
      </c>
      <c r="Q5303" s="14" t="e">
        <f t="shared" si="581"/>
        <v>#DIV/0!</v>
      </c>
      <c r="R5303" s="14" t="e">
        <f t="shared" si="582"/>
        <v>#DIV/0!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45">
      <c r="J5304" s="13">
        <f t="shared" si="583"/>
        <v>0</v>
      </c>
      <c r="Q5304" s="14" t="e">
        <f t="shared" si="581"/>
        <v>#DIV/0!</v>
      </c>
      <c r="R5304" s="14" t="e">
        <f t="shared" si="582"/>
        <v>#DIV/0!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45">
      <c r="J5305" s="13">
        <f t="shared" si="583"/>
        <v>0</v>
      </c>
      <c r="Q5305" s="14" t="e">
        <f t="shared" si="581"/>
        <v>#DIV/0!</v>
      </c>
      <c r="R5305" s="14" t="e">
        <f t="shared" si="582"/>
        <v>#DIV/0!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45">
      <c r="J5306" s="13">
        <f t="shared" si="583"/>
        <v>0</v>
      </c>
      <c r="Q5306" s="14" t="e">
        <f t="shared" si="581"/>
        <v>#DIV/0!</v>
      </c>
      <c r="R5306" s="14" t="e">
        <f t="shared" si="582"/>
        <v>#DIV/0!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45">
      <c r="J5307" s="13">
        <f t="shared" si="583"/>
        <v>0</v>
      </c>
      <c r="Q5307" s="14" t="e">
        <f t="shared" si="581"/>
        <v>#DIV/0!</v>
      </c>
      <c r="R5307" s="14" t="e">
        <f t="shared" si="582"/>
        <v>#DIV/0!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45">
      <c r="J5308" s="13">
        <f t="shared" si="583"/>
        <v>0</v>
      </c>
      <c r="Q5308" s="14" t="e">
        <f t="shared" si="581"/>
        <v>#DIV/0!</v>
      </c>
      <c r="R5308" s="14" t="e">
        <f t="shared" si="582"/>
        <v>#DIV/0!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45">
      <c r="J5309" s="13">
        <f t="shared" si="583"/>
        <v>0</v>
      </c>
      <c r="Q5309" s="14" t="e">
        <f t="shared" si="581"/>
        <v>#DIV/0!</v>
      </c>
      <c r="R5309" s="14" t="e">
        <f t="shared" si="582"/>
        <v>#DIV/0!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45">
      <c r="J5310" s="13">
        <f t="shared" si="583"/>
        <v>0</v>
      </c>
      <c r="Q5310" s="14" t="e">
        <f t="shared" si="581"/>
        <v>#DIV/0!</v>
      </c>
      <c r="R5310" s="14" t="e">
        <f t="shared" si="582"/>
        <v>#DIV/0!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45">
      <c r="J5311" s="13">
        <f t="shared" si="583"/>
        <v>0</v>
      </c>
      <c r="Q5311" s="14" t="e">
        <f t="shared" si="581"/>
        <v>#DIV/0!</v>
      </c>
      <c r="R5311" s="14" t="e">
        <f t="shared" si="582"/>
        <v>#DIV/0!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45">
      <c r="J5312" s="13">
        <f t="shared" si="583"/>
        <v>0</v>
      </c>
      <c r="Q5312" s="14" t="e">
        <f t="shared" si="581"/>
        <v>#DIV/0!</v>
      </c>
      <c r="R5312" s="14" t="e">
        <f t="shared" si="582"/>
        <v>#DIV/0!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45">
      <c r="J5313" s="13">
        <f t="shared" si="583"/>
        <v>0</v>
      </c>
      <c r="Q5313" s="14" t="e">
        <f t="shared" si="581"/>
        <v>#DIV/0!</v>
      </c>
      <c r="R5313" s="14" t="e">
        <f t="shared" si="582"/>
        <v>#DIV/0!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45">
      <c r="J5314" s="13">
        <f t="shared" si="583"/>
        <v>0</v>
      </c>
      <c r="Q5314" s="14" t="e">
        <f t="shared" si="581"/>
        <v>#DIV/0!</v>
      </c>
      <c r="R5314" s="14" t="e">
        <f t="shared" si="582"/>
        <v>#DIV/0!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45">
      <c r="J5315" s="13">
        <f t="shared" si="583"/>
        <v>0</v>
      </c>
      <c r="Q5315" s="14" t="e">
        <f t="shared" si="581"/>
        <v>#DIV/0!</v>
      </c>
      <c r="R5315" s="14" t="e">
        <f t="shared" si="582"/>
        <v>#DIV/0!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45">
      <c r="J5316" s="13">
        <f t="shared" si="583"/>
        <v>0</v>
      </c>
      <c r="Q5316" s="14" t="e">
        <f t="shared" si="581"/>
        <v>#DIV/0!</v>
      </c>
      <c r="R5316" s="14" t="e">
        <f t="shared" si="582"/>
        <v>#DIV/0!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45">
      <c r="J5317" s="13">
        <f t="shared" si="583"/>
        <v>0</v>
      </c>
      <c r="Q5317" s="14" t="e">
        <f t="shared" si="581"/>
        <v>#DIV/0!</v>
      </c>
      <c r="R5317" s="14" t="e">
        <f t="shared" si="582"/>
        <v>#DIV/0!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45">
      <c r="J5318" s="13">
        <f t="shared" si="583"/>
        <v>0</v>
      </c>
      <c r="Q5318" s="14" t="e">
        <f t="shared" si="581"/>
        <v>#DIV/0!</v>
      </c>
      <c r="R5318" s="14" t="e">
        <f t="shared" si="582"/>
        <v>#DIV/0!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45">
      <c r="J5319" s="13">
        <f t="shared" si="583"/>
        <v>0</v>
      </c>
      <c r="Q5319" s="14" t="e">
        <f t="shared" si="581"/>
        <v>#DIV/0!</v>
      </c>
      <c r="R5319" s="14" t="e">
        <f t="shared" si="582"/>
        <v>#DIV/0!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45">
      <c r="J5320" s="13">
        <f t="shared" si="583"/>
        <v>0</v>
      </c>
      <c r="Q5320" s="14" t="e">
        <f t="shared" si="581"/>
        <v>#DIV/0!</v>
      </c>
      <c r="R5320" s="14" t="e">
        <f t="shared" si="582"/>
        <v>#DIV/0!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45">
      <c r="J5321" s="13">
        <f t="shared" si="583"/>
        <v>0</v>
      </c>
      <c r="Q5321" s="14" t="e">
        <f t="shared" si="581"/>
        <v>#DIV/0!</v>
      </c>
      <c r="R5321" s="14" t="e">
        <f t="shared" si="582"/>
        <v>#DIV/0!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45">
      <c r="J5322" s="13">
        <f t="shared" si="583"/>
        <v>0</v>
      </c>
      <c r="Q5322" s="14" t="e">
        <f t="shared" si="581"/>
        <v>#DIV/0!</v>
      </c>
      <c r="R5322" s="14" t="e">
        <f t="shared" si="582"/>
        <v>#DIV/0!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45">
      <c r="J5323" s="13">
        <f t="shared" si="583"/>
        <v>0</v>
      </c>
      <c r="Q5323" s="14" t="e">
        <f t="shared" si="581"/>
        <v>#DIV/0!</v>
      </c>
      <c r="R5323" s="14" t="e">
        <f t="shared" si="582"/>
        <v>#DIV/0!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45">
      <c r="J5324" s="13">
        <f t="shared" si="583"/>
        <v>0</v>
      </c>
      <c r="Q5324" s="14" t="e">
        <f t="shared" si="581"/>
        <v>#DIV/0!</v>
      </c>
      <c r="R5324" s="14" t="e">
        <f t="shared" si="582"/>
        <v>#DIV/0!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45">
      <c r="J5325" s="13">
        <f t="shared" si="583"/>
        <v>0</v>
      </c>
      <c r="Q5325" s="14" t="e">
        <f t="shared" si="581"/>
        <v>#DIV/0!</v>
      </c>
      <c r="R5325" s="14" t="e">
        <f t="shared" si="582"/>
        <v>#DIV/0!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45">
      <c r="J5326" s="13">
        <f t="shared" si="583"/>
        <v>0</v>
      </c>
      <c r="Q5326" s="14" t="e">
        <f t="shared" si="581"/>
        <v>#DIV/0!</v>
      </c>
      <c r="R5326" s="14" t="e">
        <f t="shared" si="582"/>
        <v>#DIV/0!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45">
      <c r="J5327" s="13">
        <f t="shared" si="583"/>
        <v>0</v>
      </c>
      <c r="Q5327" s="14" t="e">
        <f t="shared" si="581"/>
        <v>#DIV/0!</v>
      </c>
      <c r="R5327" s="14" t="e">
        <f t="shared" si="582"/>
        <v>#DIV/0!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45">
      <c r="J5328" s="13">
        <f t="shared" si="583"/>
        <v>0</v>
      </c>
      <c r="Q5328" s="14" t="e">
        <f t="shared" si="581"/>
        <v>#DIV/0!</v>
      </c>
      <c r="R5328" s="14" t="e">
        <f t="shared" si="582"/>
        <v>#DIV/0!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45">
      <c r="J5329" s="13">
        <f t="shared" si="583"/>
        <v>0</v>
      </c>
      <c r="Q5329" s="14" t="e">
        <f t="shared" si="581"/>
        <v>#DIV/0!</v>
      </c>
      <c r="R5329" s="14" t="e">
        <f t="shared" si="582"/>
        <v>#DIV/0!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45">
      <c r="J5330" s="13">
        <f t="shared" si="583"/>
        <v>0</v>
      </c>
      <c r="Q5330" s="14" t="e">
        <f t="shared" si="581"/>
        <v>#DIV/0!</v>
      </c>
      <c r="R5330" s="14" t="e">
        <f t="shared" si="582"/>
        <v>#DIV/0!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45">
      <c r="J5331" s="13">
        <f t="shared" si="583"/>
        <v>0</v>
      </c>
      <c r="Q5331" s="14" t="e">
        <f t="shared" si="581"/>
        <v>#DIV/0!</v>
      </c>
      <c r="R5331" s="14" t="e">
        <f t="shared" si="582"/>
        <v>#DIV/0!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45">
      <c r="J5332" s="13">
        <f t="shared" si="583"/>
        <v>0</v>
      </c>
      <c r="Q5332" s="14" t="e">
        <f t="shared" si="581"/>
        <v>#DIV/0!</v>
      </c>
      <c r="R5332" s="14" t="e">
        <f t="shared" si="582"/>
        <v>#DIV/0!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45">
      <c r="J5333" s="13">
        <f t="shared" si="583"/>
        <v>0</v>
      </c>
      <c r="Q5333" s="14" t="e">
        <f t="shared" si="581"/>
        <v>#DIV/0!</v>
      </c>
      <c r="R5333" s="14" t="e">
        <f t="shared" si="582"/>
        <v>#DIV/0!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45">
      <c r="J5334" s="13">
        <f t="shared" si="583"/>
        <v>0</v>
      </c>
      <c r="Q5334" s="14" t="e">
        <f t="shared" si="581"/>
        <v>#DIV/0!</v>
      </c>
      <c r="R5334" s="14" t="e">
        <f t="shared" si="582"/>
        <v>#DIV/0!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45">
      <c r="J5335" s="13">
        <f t="shared" si="583"/>
        <v>0</v>
      </c>
      <c r="Q5335" s="14" t="e">
        <f t="shared" si="581"/>
        <v>#DIV/0!</v>
      </c>
      <c r="R5335" s="14" t="e">
        <f t="shared" si="582"/>
        <v>#DIV/0!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45">
      <c r="J5336" s="13">
        <f t="shared" si="583"/>
        <v>0</v>
      </c>
      <c r="Q5336" s="14" t="e">
        <f t="shared" si="581"/>
        <v>#DIV/0!</v>
      </c>
      <c r="R5336" s="14" t="e">
        <f t="shared" si="582"/>
        <v>#DIV/0!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45">
      <c r="J5337" s="13">
        <f t="shared" si="583"/>
        <v>0</v>
      </c>
      <c r="Q5337" s="14" t="e">
        <f t="shared" si="581"/>
        <v>#DIV/0!</v>
      </c>
      <c r="R5337" s="14" t="e">
        <f t="shared" si="582"/>
        <v>#DIV/0!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45">
      <c r="J5338" s="13">
        <f t="shared" si="583"/>
        <v>0</v>
      </c>
      <c r="Q5338" s="14" t="e">
        <f t="shared" si="581"/>
        <v>#DIV/0!</v>
      </c>
      <c r="R5338" s="14" t="e">
        <f t="shared" si="582"/>
        <v>#DIV/0!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45">
      <c r="J5339" s="13">
        <f t="shared" si="583"/>
        <v>0</v>
      </c>
      <c r="Q5339" s="14" t="e">
        <f t="shared" si="581"/>
        <v>#DIV/0!</v>
      </c>
      <c r="R5339" s="14" t="e">
        <f t="shared" si="582"/>
        <v>#DIV/0!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45">
      <c r="J5340" s="13">
        <f t="shared" si="583"/>
        <v>0</v>
      </c>
      <c r="Q5340" s="14" t="e">
        <f t="shared" si="581"/>
        <v>#DIV/0!</v>
      </c>
      <c r="R5340" s="14" t="e">
        <f t="shared" si="582"/>
        <v>#DIV/0!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45">
      <c r="J5341" s="13">
        <f t="shared" si="583"/>
        <v>0</v>
      </c>
      <c r="Q5341" s="14" t="e">
        <f t="shared" si="581"/>
        <v>#DIV/0!</v>
      </c>
      <c r="R5341" s="14" t="e">
        <f t="shared" si="582"/>
        <v>#DIV/0!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45">
      <c r="J5342" s="13">
        <f t="shared" si="583"/>
        <v>0</v>
      </c>
      <c r="Q5342" s="14" t="e">
        <f t="shared" si="581"/>
        <v>#DIV/0!</v>
      </c>
      <c r="R5342" s="14" t="e">
        <f t="shared" si="582"/>
        <v>#DIV/0!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45">
      <c r="J5343" s="13">
        <f t="shared" si="583"/>
        <v>0</v>
      </c>
      <c r="Q5343" s="14" t="e">
        <f t="shared" si="581"/>
        <v>#DIV/0!</v>
      </c>
      <c r="R5343" s="14" t="e">
        <f t="shared" si="582"/>
        <v>#DIV/0!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45">
      <c r="J5344" s="13">
        <f t="shared" si="583"/>
        <v>0</v>
      </c>
      <c r="Q5344" s="14" t="e">
        <f t="shared" si="581"/>
        <v>#DIV/0!</v>
      </c>
      <c r="R5344" s="14" t="e">
        <f t="shared" si="582"/>
        <v>#DIV/0!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45">
      <c r="J5345" s="13">
        <f t="shared" si="583"/>
        <v>0</v>
      </c>
      <c r="Q5345" s="14" t="e">
        <f t="shared" si="581"/>
        <v>#DIV/0!</v>
      </c>
      <c r="R5345" s="14" t="e">
        <f t="shared" si="582"/>
        <v>#DIV/0!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45">
      <c r="J5346" s="13">
        <f t="shared" si="583"/>
        <v>0</v>
      </c>
      <c r="Q5346" s="14" t="e">
        <f t="shared" si="581"/>
        <v>#DIV/0!</v>
      </c>
      <c r="R5346" s="14" t="e">
        <f t="shared" si="582"/>
        <v>#DIV/0!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45">
      <c r="J5347" s="13">
        <f t="shared" si="583"/>
        <v>0</v>
      </c>
      <c r="Q5347" s="14" t="e">
        <f t="shared" si="581"/>
        <v>#DIV/0!</v>
      </c>
      <c r="R5347" s="14" t="e">
        <f t="shared" si="582"/>
        <v>#DIV/0!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45">
      <c r="J5348" s="13">
        <f t="shared" si="583"/>
        <v>0</v>
      </c>
      <c r="Q5348" s="14" t="e">
        <f t="shared" si="581"/>
        <v>#DIV/0!</v>
      </c>
      <c r="R5348" s="14" t="e">
        <f t="shared" si="582"/>
        <v>#DIV/0!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45">
      <c r="J5349" s="13">
        <f t="shared" si="583"/>
        <v>0</v>
      </c>
      <c r="Q5349" s="14" t="e">
        <f t="shared" si="581"/>
        <v>#DIV/0!</v>
      </c>
      <c r="R5349" s="14" t="e">
        <f t="shared" si="582"/>
        <v>#DIV/0!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45">
      <c r="J5350" s="13">
        <f t="shared" si="583"/>
        <v>0</v>
      </c>
      <c r="Q5350" s="14" t="e">
        <f t="shared" si="581"/>
        <v>#DIV/0!</v>
      </c>
      <c r="R5350" s="14" t="e">
        <f t="shared" si="582"/>
        <v>#DIV/0!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45">
      <c r="J5351" s="13">
        <f t="shared" si="583"/>
        <v>0</v>
      </c>
      <c r="Q5351" s="14" t="e">
        <f t="shared" si="581"/>
        <v>#DIV/0!</v>
      </c>
      <c r="R5351" s="14" t="e">
        <f t="shared" si="582"/>
        <v>#DIV/0!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45">
      <c r="J5352" s="13">
        <f t="shared" si="583"/>
        <v>0</v>
      </c>
      <c r="Q5352" s="14" t="e">
        <f t="shared" si="581"/>
        <v>#DIV/0!</v>
      </c>
      <c r="R5352" s="14" t="e">
        <f t="shared" si="582"/>
        <v>#DIV/0!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45">
      <c r="J5353" s="13">
        <f t="shared" si="583"/>
        <v>0</v>
      </c>
      <c r="Q5353" s="14" t="e">
        <f t="shared" si="581"/>
        <v>#DIV/0!</v>
      </c>
      <c r="R5353" s="14" t="e">
        <f t="shared" si="582"/>
        <v>#DIV/0!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45">
      <c r="J5354" s="13">
        <f t="shared" si="583"/>
        <v>0</v>
      </c>
      <c r="Q5354" s="14" t="e">
        <f t="shared" si="581"/>
        <v>#DIV/0!</v>
      </c>
      <c r="R5354" s="14" t="e">
        <f t="shared" si="582"/>
        <v>#DIV/0!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45">
      <c r="J5355" s="13">
        <f t="shared" si="583"/>
        <v>0</v>
      </c>
      <c r="Q5355" s="14" t="e">
        <f t="shared" si="581"/>
        <v>#DIV/0!</v>
      </c>
      <c r="R5355" s="14" t="e">
        <f t="shared" si="582"/>
        <v>#DIV/0!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45">
      <c r="J5356" s="13">
        <f t="shared" si="583"/>
        <v>0</v>
      </c>
      <c r="Q5356" s="14" t="e">
        <f t="shared" si="581"/>
        <v>#DIV/0!</v>
      </c>
      <c r="R5356" s="14" t="e">
        <f t="shared" si="582"/>
        <v>#DIV/0!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45">
      <c r="J5357" s="13">
        <f t="shared" si="583"/>
        <v>0</v>
      </c>
      <c r="Q5357" s="14" t="e">
        <f t="shared" si="581"/>
        <v>#DIV/0!</v>
      </c>
      <c r="R5357" s="14" t="e">
        <f t="shared" si="582"/>
        <v>#DIV/0!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45">
      <c r="J5358" s="13">
        <f t="shared" si="583"/>
        <v>0</v>
      </c>
      <c r="Q5358" s="14" t="e">
        <f t="shared" si="581"/>
        <v>#DIV/0!</v>
      </c>
      <c r="R5358" s="14" t="e">
        <f t="shared" si="582"/>
        <v>#DIV/0!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45">
      <c r="J5359" s="13">
        <f t="shared" si="583"/>
        <v>0</v>
      </c>
      <c r="Q5359" s="14" t="e">
        <f t="shared" si="581"/>
        <v>#DIV/0!</v>
      </c>
      <c r="R5359" s="14" t="e">
        <f t="shared" si="582"/>
        <v>#DIV/0!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45">
      <c r="J5360" s="13">
        <f t="shared" si="583"/>
        <v>0</v>
      </c>
      <c r="Q5360" s="14" t="e">
        <f t="shared" si="581"/>
        <v>#DIV/0!</v>
      </c>
      <c r="R5360" s="14" t="e">
        <f t="shared" si="582"/>
        <v>#DIV/0!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45">
      <c r="J5361" s="13">
        <f t="shared" si="583"/>
        <v>0</v>
      </c>
      <c r="Q5361" s="14" t="e">
        <f t="shared" si="581"/>
        <v>#DIV/0!</v>
      </c>
      <c r="R5361" s="14" t="e">
        <f t="shared" si="582"/>
        <v>#DIV/0!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45">
      <c r="J5362" s="13">
        <f t="shared" si="583"/>
        <v>0</v>
      </c>
      <c r="Q5362" s="14" t="e">
        <f t="shared" si="581"/>
        <v>#DIV/0!</v>
      </c>
      <c r="R5362" s="14" t="e">
        <f t="shared" si="582"/>
        <v>#DIV/0!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45">
      <c r="J5363" s="13">
        <f t="shared" si="583"/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45">
      <c r="J5364" s="13">
        <f t="shared" ref="J5364:J5427" si="590">K5364+L5364</f>
        <v>0</v>
      </c>
      <c r="Q5364" s="14" t="e">
        <f t="shared" si="588"/>
        <v>#DIV/0!</v>
      </c>
      <c r="R5364" s="14" t="e">
        <f t="shared" si="589"/>
        <v>#DIV/0!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45">
      <c r="J5365" s="13">
        <f t="shared" si="590"/>
        <v>0</v>
      </c>
      <c r="Q5365" s="14" t="e">
        <f t="shared" si="588"/>
        <v>#DIV/0!</v>
      </c>
      <c r="R5365" s="14" t="e">
        <f t="shared" si="589"/>
        <v>#DIV/0!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45">
      <c r="J5366" s="13">
        <f t="shared" si="590"/>
        <v>0</v>
      </c>
      <c r="Q5366" s="14" t="e">
        <f t="shared" si="588"/>
        <v>#DIV/0!</v>
      </c>
      <c r="R5366" s="14" t="e">
        <f t="shared" si="589"/>
        <v>#DIV/0!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45">
      <c r="J5367" s="13">
        <f t="shared" si="590"/>
        <v>0</v>
      </c>
      <c r="Q5367" s="14" t="e">
        <f t="shared" si="588"/>
        <v>#DIV/0!</v>
      </c>
      <c r="R5367" s="14" t="e">
        <f t="shared" si="589"/>
        <v>#DIV/0!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45">
      <c r="J5368" s="13">
        <f t="shared" si="590"/>
        <v>0</v>
      </c>
      <c r="Q5368" s="14" t="e">
        <f t="shared" si="588"/>
        <v>#DIV/0!</v>
      </c>
      <c r="R5368" s="14" t="e">
        <f t="shared" si="589"/>
        <v>#DIV/0!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45">
      <c r="J5369" s="13">
        <f t="shared" si="590"/>
        <v>0</v>
      </c>
      <c r="Q5369" s="14" t="e">
        <f t="shared" si="588"/>
        <v>#DIV/0!</v>
      </c>
      <c r="R5369" s="14" t="e">
        <f t="shared" si="589"/>
        <v>#DIV/0!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45">
      <c r="J5370" s="13">
        <f t="shared" si="590"/>
        <v>0</v>
      </c>
      <c r="Q5370" s="14" t="e">
        <f t="shared" si="588"/>
        <v>#DIV/0!</v>
      </c>
      <c r="R5370" s="14" t="e">
        <f t="shared" si="589"/>
        <v>#DIV/0!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45">
      <c r="J5371" s="13">
        <f t="shared" si="590"/>
        <v>0</v>
      </c>
      <c r="Q5371" s="14" t="e">
        <f t="shared" si="588"/>
        <v>#DIV/0!</v>
      </c>
      <c r="R5371" s="14" t="e">
        <f t="shared" si="589"/>
        <v>#DIV/0!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45">
      <c r="J5372" s="13">
        <f t="shared" si="590"/>
        <v>0</v>
      </c>
      <c r="Q5372" s="14" t="e">
        <f t="shared" si="588"/>
        <v>#DIV/0!</v>
      </c>
      <c r="R5372" s="14" t="e">
        <f t="shared" si="589"/>
        <v>#DIV/0!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45">
      <c r="J5373" s="13">
        <f t="shared" si="590"/>
        <v>0</v>
      </c>
      <c r="Q5373" s="14" t="e">
        <f t="shared" si="588"/>
        <v>#DIV/0!</v>
      </c>
      <c r="R5373" s="14" t="e">
        <f t="shared" si="589"/>
        <v>#DIV/0!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45">
      <c r="J5374" s="13">
        <f t="shared" si="590"/>
        <v>0</v>
      </c>
      <c r="Q5374" s="14" t="e">
        <f t="shared" si="588"/>
        <v>#DIV/0!</v>
      </c>
      <c r="R5374" s="14" t="e">
        <f t="shared" si="589"/>
        <v>#DIV/0!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45">
      <c r="J5375" s="13">
        <f t="shared" si="590"/>
        <v>0</v>
      </c>
      <c r="Q5375" s="14" t="e">
        <f t="shared" si="588"/>
        <v>#DIV/0!</v>
      </c>
      <c r="R5375" s="14" t="e">
        <f t="shared" si="589"/>
        <v>#DIV/0!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45">
      <c r="J5376" s="13">
        <f t="shared" si="590"/>
        <v>0</v>
      </c>
      <c r="Q5376" s="14" t="e">
        <f t="shared" si="588"/>
        <v>#DIV/0!</v>
      </c>
      <c r="R5376" s="14" t="e">
        <f t="shared" si="589"/>
        <v>#DIV/0!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45">
      <c r="J5377" s="13">
        <f t="shared" si="590"/>
        <v>0</v>
      </c>
      <c r="Q5377" s="14" t="e">
        <f t="shared" si="588"/>
        <v>#DIV/0!</v>
      </c>
      <c r="R5377" s="14" t="e">
        <f t="shared" si="589"/>
        <v>#DIV/0!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45">
      <c r="J5378" s="13">
        <f t="shared" si="590"/>
        <v>0</v>
      </c>
      <c r="Q5378" s="14" t="e">
        <f t="shared" si="588"/>
        <v>#DIV/0!</v>
      </c>
      <c r="R5378" s="14" t="e">
        <f t="shared" si="589"/>
        <v>#DIV/0!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45">
      <c r="J5379" s="13">
        <f t="shared" si="590"/>
        <v>0</v>
      </c>
      <c r="Q5379" s="14" t="e">
        <f t="shared" si="588"/>
        <v>#DIV/0!</v>
      </c>
      <c r="R5379" s="14" t="e">
        <f t="shared" si="589"/>
        <v>#DIV/0!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45">
      <c r="J5380" s="13">
        <f t="shared" si="590"/>
        <v>0</v>
      </c>
      <c r="Q5380" s="14" t="e">
        <f t="shared" si="588"/>
        <v>#DIV/0!</v>
      </c>
      <c r="R5380" s="14" t="e">
        <f t="shared" si="589"/>
        <v>#DIV/0!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45">
      <c r="J5381" s="13">
        <f t="shared" si="590"/>
        <v>0</v>
      </c>
      <c r="Q5381" s="14" t="e">
        <f t="shared" si="588"/>
        <v>#DIV/0!</v>
      </c>
      <c r="R5381" s="14" t="e">
        <f t="shared" si="589"/>
        <v>#DIV/0!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45">
      <c r="J5382" s="13">
        <f t="shared" si="590"/>
        <v>0</v>
      </c>
      <c r="Q5382" s="14" t="e">
        <f t="shared" si="588"/>
        <v>#DIV/0!</v>
      </c>
      <c r="R5382" s="14" t="e">
        <f t="shared" si="589"/>
        <v>#DIV/0!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45">
      <c r="J5383" s="13">
        <f t="shared" si="590"/>
        <v>0</v>
      </c>
      <c r="Q5383" s="14" t="e">
        <f t="shared" si="588"/>
        <v>#DIV/0!</v>
      </c>
      <c r="R5383" s="14" t="e">
        <f t="shared" si="589"/>
        <v>#DIV/0!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45">
      <c r="J5384" s="13">
        <f t="shared" si="590"/>
        <v>0</v>
      </c>
      <c r="Q5384" s="14" t="e">
        <f t="shared" si="588"/>
        <v>#DIV/0!</v>
      </c>
      <c r="R5384" s="14" t="e">
        <f t="shared" si="589"/>
        <v>#DIV/0!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45">
      <c r="J5385" s="13">
        <f t="shared" si="590"/>
        <v>0</v>
      </c>
      <c r="Q5385" s="14" t="e">
        <f t="shared" si="588"/>
        <v>#DIV/0!</v>
      </c>
      <c r="R5385" s="14" t="e">
        <f t="shared" si="589"/>
        <v>#DIV/0!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45">
      <c r="J5386" s="13">
        <f t="shared" si="590"/>
        <v>0</v>
      </c>
      <c r="Q5386" s="14" t="e">
        <f t="shared" si="588"/>
        <v>#DIV/0!</v>
      </c>
      <c r="R5386" s="14" t="e">
        <f t="shared" si="589"/>
        <v>#DIV/0!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45">
      <c r="J5387" s="13">
        <f t="shared" si="590"/>
        <v>0</v>
      </c>
      <c r="Q5387" s="14" t="e">
        <f t="shared" si="588"/>
        <v>#DIV/0!</v>
      </c>
      <c r="R5387" s="14" t="e">
        <f t="shared" si="589"/>
        <v>#DIV/0!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45">
      <c r="J5388" s="13">
        <f t="shared" si="590"/>
        <v>0</v>
      </c>
      <c r="Q5388" s="14" t="e">
        <f t="shared" si="588"/>
        <v>#DIV/0!</v>
      </c>
      <c r="R5388" s="14" t="e">
        <f t="shared" si="589"/>
        <v>#DIV/0!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45">
      <c r="J5389" s="13">
        <f t="shared" si="590"/>
        <v>0</v>
      </c>
      <c r="Q5389" s="14" t="e">
        <f t="shared" si="588"/>
        <v>#DIV/0!</v>
      </c>
      <c r="R5389" s="14" t="e">
        <f t="shared" si="589"/>
        <v>#DIV/0!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45">
      <c r="J5390" s="13">
        <f t="shared" si="590"/>
        <v>0</v>
      </c>
      <c r="Q5390" s="14" t="e">
        <f t="shared" si="588"/>
        <v>#DIV/0!</v>
      </c>
      <c r="R5390" s="14" t="e">
        <f t="shared" si="589"/>
        <v>#DIV/0!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45">
      <c r="J5391" s="13">
        <f t="shared" si="590"/>
        <v>0</v>
      </c>
      <c r="Q5391" s="14" t="e">
        <f t="shared" si="588"/>
        <v>#DIV/0!</v>
      </c>
      <c r="R5391" s="14" t="e">
        <f t="shared" si="589"/>
        <v>#DIV/0!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45">
      <c r="J5392" s="13">
        <f t="shared" si="590"/>
        <v>0</v>
      </c>
      <c r="Q5392" s="14" t="e">
        <f t="shared" si="588"/>
        <v>#DIV/0!</v>
      </c>
      <c r="R5392" s="14" t="e">
        <f t="shared" si="589"/>
        <v>#DIV/0!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45">
      <c r="J5393" s="13">
        <f t="shared" si="590"/>
        <v>0</v>
      </c>
      <c r="Q5393" s="14" t="e">
        <f t="shared" si="588"/>
        <v>#DIV/0!</v>
      </c>
      <c r="R5393" s="14" t="e">
        <f t="shared" si="589"/>
        <v>#DIV/0!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45">
      <c r="J5394" s="13">
        <f t="shared" si="590"/>
        <v>0</v>
      </c>
      <c r="Q5394" s="14" t="e">
        <f t="shared" si="588"/>
        <v>#DIV/0!</v>
      </c>
      <c r="R5394" s="14" t="e">
        <f t="shared" si="589"/>
        <v>#DIV/0!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45">
      <c r="J5395" s="13">
        <f t="shared" si="590"/>
        <v>0</v>
      </c>
      <c r="Q5395" s="14" t="e">
        <f t="shared" si="588"/>
        <v>#DIV/0!</v>
      </c>
      <c r="R5395" s="14" t="e">
        <f t="shared" si="589"/>
        <v>#DIV/0!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45">
      <c r="J5396" s="13">
        <f t="shared" si="590"/>
        <v>0</v>
      </c>
      <c r="Q5396" s="14" t="e">
        <f t="shared" si="588"/>
        <v>#DIV/0!</v>
      </c>
      <c r="R5396" s="14" t="e">
        <f t="shared" si="589"/>
        <v>#DIV/0!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45">
      <c r="J5397" s="13">
        <f t="shared" si="590"/>
        <v>0</v>
      </c>
      <c r="Q5397" s="14" t="e">
        <f t="shared" si="588"/>
        <v>#DIV/0!</v>
      </c>
      <c r="R5397" s="14" t="e">
        <f t="shared" si="589"/>
        <v>#DIV/0!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45">
      <c r="J5398" s="13">
        <f t="shared" si="590"/>
        <v>0</v>
      </c>
      <c r="Q5398" s="14" t="e">
        <f t="shared" si="588"/>
        <v>#DIV/0!</v>
      </c>
      <c r="R5398" s="14" t="e">
        <f t="shared" si="589"/>
        <v>#DIV/0!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45">
      <c r="J5399" s="13">
        <f t="shared" si="590"/>
        <v>0</v>
      </c>
      <c r="Q5399" s="14" t="e">
        <f t="shared" si="588"/>
        <v>#DIV/0!</v>
      </c>
      <c r="R5399" s="14" t="e">
        <f t="shared" si="589"/>
        <v>#DIV/0!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45">
      <c r="J5400" s="13">
        <f t="shared" si="590"/>
        <v>0</v>
      </c>
      <c r="Q5400" s="14" t="e">
        <f t="shared" si="588"/>
        <v>#DIV/0!</v>
      </c>
      <c r="R5400" s="14" t="e">
        <f t="shared" si="589"/>
        <v>#DIV/0!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45">
      <c r="J5401" s="13">
        <f t="shared" si="590"/>
        <v>0</v>
      </c>
      <c r="Q5401" s="14" t="e">
        <f t="shared" si="588"/>
        <v>#DIV/0!</v>
      </c>
      <c r="R5401" s="14" t="e">
        <f t="shared" si="589"/>
        <v>#DIV/0!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45">
      <c r="J5402" s="13">
        <f t="shared" si="590"/>
        <v>0</v>
      </c>
      <c r="Q5402" s="14" t="e">
        <f t="shared" si="588"/>
        <v>#DIV/0!</v>
      </c>
      <c r="R5402" s="14" t="e">
        <f t="shared" si="589"/>
        <v>#DIV/0!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45">
      <c r="J5403" s="13">
        <f t="shared" si="590"/>
        <v>0</v>
      </c>
      <c r="Q5403" s="14" t="e">
        <f t="shared" si="588"/>
        <v>#DIV/0!</v>
      </c>
      <c r="R5403" s="14" t="e">
        <f t="shared" si="589"/>
        <v>#DIV/0!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45">
      <c r="J5404" s="13">
        <f t="shared" si="590"/>
        <v>0</v>
      </c>
      <c r="Q5404" s="14" t="e">
        <f t="shared" si="588"/>
        <v>#DIV/0!</v>
      </c>
      <c r="R5404" s="14" t="e">
        <f t="shared" si="589"/>
        <v>#DIV/0!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45">
      <c r="J5405" s="13">
        <f t="shared" si="590"/>
        <v>0</v>
      </c>
      <c r="Q5405" s="14" t="e">
        <f t="shared" si="588"/>
        <v>#DIV/0!</v>
      </c>
      <c r="R5405" s="14" t="e">
        <f t="shared" si="589"/>
        <v>#DIV/0!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45">
      <c r="J5406" s="13">
        <f t="shared" si="590"/>
        <v>0</v>
      </c>
      <c r="Q5406" s="14" t="e">
        <f t="shared" si="588"/>
        <v>#DIV/0!</v>
      </c>
      <c r="R5406" s="14" t="e">
        <f t="shared" si="589"/>
        <v>#DIV/0!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45">
      <c r="J5407" s="13">
        <f t="shared" si="590"/>
        <v>0</v>
      </c>
      <c r="Q5407" s="14" t="e">
        <f t="shared" si="588"/>
        <v>#DIV/0!</v>
      </c>
      <c r="R5407" s="14" t="e">
        <f t="shared" si="589"/>
        <v>#DIV/0!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45">
      <c r="J5408" s="13">
        <f t="shared" si="590"/>
        <v>0</v>
      </c>
      <c r="Q5408" s="14" t="e">
        <f t="shared" si="588"/>
        <v>#DIV/0!</v>
      </c>
      <c r="R5408" s="14" t="e">
        <f t="shared" si="589"/>
        <v>#DIV/0!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45">
      <c r="J5409" s="13">
        <f t="shared" si="590"/>
        <v>0</v>
      </c>
      <c r="Q5409" s="14" t="e">
        <f t="shared" si="588"/>
        <v>#DIV/0!</v>
      </c>
      <c r="R5409" s="14" t="e">
        <f t="shared" si="589"/>
        <v>#DIV/0!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45">
      <c r="J5410" s="13">
        <f t="shared" si="590"/>
        <v>0</v>
      </c>
      <c r="Q5410" s="14" t="e">
        <f t="shared" si="588"/>
        <v>#DIV/0!</v>
      </c>
      <c r="R5410" s="14" t="e">
        <f t="shared" si="589"/>
        <v>#DIV/0!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45">
      <c r="J5411" s="13">
        <f t="shared" si="590"/>
        <v>0</v>
      </c>
      <c r="Q5411" s="14" t="e">
        <f t="shared" si="588"/>
        <v>#DIV/0!</v>
      </c>
      <c r="R5411" s="14" t="e">
        <f t="shared" si="589"/>
        <v>#DIV/0!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45">
      <c r="J5412" s="13">
        <f t="shared" si="590"/>
        <v>0</v>
      </c>
      <c r="Q5412" s="14" t="e">
        <f t="shared" si="588"/>
        <v>#DIV/0!</v>
      </c>
      <c r="R5412" s="14" t="e">
        <f t="shared" si="589"/>
        <v>#DIV/0!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45">
      <c r="J5413" s="13">
        <f t="shared" si="590"/>
        <v>0</v>
      </c>
      <c r="Q5413" s="14" t="e">
        <f t="shared" si="588"/>
        <v>#DIV/0!</v>
      </c>
      <c r="R5413" s="14" t="e">
        <f t="shared" si="589"/>
        <v>#DIV/0!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45">
      <c r="J5414" s="13">
        <f t="shared" si="590"/>
        <v>0</v>
      </c>
      <c r="Q5414" s="14" t="e">
        <f t="shared" si="588"/>
        <v>#DIV/0!</v>
      </c>
      <c r="R5414" s="14" t="e">
        <f t="shared" si="589"/>
        <v>#DIV/0!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45">
      <c r="J5415" s="13">
        <f t="shared" si="590"/>
        <v>0</v>
      </c>
      <c r="Q5415" s="14" t="e">
        <f t="shared" si="588"/>
        <v>#DIV/0!</v>
      </c>
      <c r="R5415" s="14" t="e">
        <f t="shared" si="589"/>
        <v>#DIV/0!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45">
      <c r="J5416" s="13">
        <f t="shared" si="590"/>
        <v>0</v>
      </c>
      <c r="Q5416" s="14" t="e">
        <f t="shared" si="588"/>
        <v>#DIV/0!</v>
      </c>
      <c r="R5416" s="14" t="e">
        <f t="shared" si="589"/>
        <v>#DIV/0!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45">
      <c r="J5417" s="13">
        <f t="shared" si="590"/>
        <v>0</v>
      </c>
      <c r="Q5417" s="14" t="e">
        <f t="shared" si="588"/>
        <v>#DIV/0!</v>
      </c>
      <c r="R5417" s="14" t="e">
        <f t="shared" si="589"/>
        <v>#DIV/0!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45">
      <c r="J5418" s="13">
        <f t="shared" si="590"/>
        <v>0</v>
      </c>
      <c r="Q5418" s="14" t="e">
        <f t="shared" si="588"/>
        <v>#DIV/0!</v>
      </c>
      <c r="R5418" s="14" t="e">
        <f t="shared" si="589"/>
        <v>#DIV/0!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45">
      <c r="J5419" s="13">
        <f t="shared" si="590"/>
        <v>0</v>
      </c>
      <c r="Q5419" s="14" t="e">
        <f t="shared" si="588"/>
        <v>#DIV/0!</v>
      </c>
      <c r="R5419" s="14" t="e">
        <f t="shared" si="589"/>
        <v>#DIV/0!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45">
      <c r="J5420" s="13">
        <f t="shared" si="590"/>
        <v>0</v>
      </c>
      <c r="Q5420" s="14" t="e">
        <f t="shared" si="588"/>
        <v>#DIV/0!</v>
      </c>
      <c r="R5420" s="14" t="e">
        <f t="shared" si="589"/>
        <v>#DIV/0!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45">
      <c r="J5421" s="13">
        <f t="shared" si="590"/>
        <v>0</v>
      </c>
      <c r="Q5421" s="14" t="e">
        <f t="shared" si="588"/>
        <v>#DIV/0!</v>
      </c>
      <c r="R5421" s="14" t="e">
        <f t="shared" si="589"/>
        <v>#DIV/0!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45">
      <c r="J5422" s="13">
        <f t="shared" si="590"/>
        <v>0</v>
      </c>
      <c r="Q5422" s="14" t="e">
        <f t="shared" si="588"/>
        <v>#DIV/0!</v>
      </c>
      <c r="R5422" s="14" t="e">
        <f t="shared" si="589"/>
        <v>#DIV/0!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45">
      <c r="J5423" s="13">
        <f t="shared" si="590"/>
        <v>0</v>
      </c>
      <c r="Q5423" s="14" t="e">
        <f t="shared" si="588"/>
        <v>#DIV/0!</v>
      </c>
      <c r="R5423" s="14" t="e">
        <f t="shared" si="589"/>
        <v>#DIV/0!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45">
      <c r="J5424" s="13">
        <f t="shared" si="590"/>
        <v>0</v>
      </c>
      <c r="Q5424" s="14" t="e">
        <f t="shared" si="588"/>
        <v>#DIV/0!</v>
      </c>
      <c r="R5424" s="14" t="e">
        <f t="shared" si="589"/>
        <v>#DIV/0!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45">
      <c r="J5425" s="13">
        <f t="shared" si="590"/>
        <v>0</v>
      </c>
      <c r="Q5425" s="14" t="e">
        <f t="shared" si="588"/>
        <v>#DIV/0!</v>
      </c>
      <c r="R5425" s="14" t="e">
        <f t="shared" si="589"/>
        <v>#DIV/0!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45">
      <c r="J5426" s="13">
        <f t="shared" si="590"/>
        <v>0</v>
      </c>
      <c r="Q5426" s="14" t="e">
        <f t="shared" si="588"/>
        <v>#DIV/0!</v>
      </c>
      <c r="R5426" s="14" t="e">
        <f t="shared" si="589"/>
        <v>#DIV/0!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45">
      <c r="J5427" s="13">
        <f t="shared" si="590"/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45">
      <c r="J5428" s="13">
        <f t="shared" ref="J5428:J5491" si="597">K5428+L5428</f>
        <v>0</v>
      </c>
      <c r="Q5428" s="14" t="e">
        <f t="shared" si="595"/>
        <v>#DIV/0!</v>
      </c>
      <c r="R5428" s="14" t="e">
        <f t="shared" si="596"/>
        <v>#DIV/0!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45">
      <c r="J5429" s="13">
        <f t="shared" si="597"/>
        <v>0</v>
      </c>
      <c r="Q5429" s="14" t="e">
        <f t="shared" si="595"/>
        <v>#DIV/0!</v>
      </c>
      <c r="R5429" s="14" t="e">
        <f t="shared" si="596"/>
        <v>#DIV/0!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45">
      <c r="J5430" s="13">
        <f t="shared" si="597"/>
        <v>0</v>
      </c>
      <c r="Q5430" s="14" t="e">
        <f t="shared" si="595"/>
        <v>#DIV/0!</v>
      </c>
      <c r="R5430" s="14" t="e">
        <f t="shared" si="596"/>
        <v>#DIV/0!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45">
      <c r="J5431" s="13">
        <f t="shared" si="597"/>
        <v>0</v>
      </c>
      <c r="Q5431" s="14" t="e">
        <f t="shared" si="595"/>
        <v>#DIV/0!</v>
      </c>
      <c r="R5431" s="14" t="e">
        <f t="shared" si="596"/>
        <v>#DIV/0!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45">
      <c r="J5432" s="13">
        <f t="shared" si="597"/>
        <v>0</v>
      </c>
      <c r="Q5432" s="14" t="e">
        <f t="shared" si="595"/>
        <v>#DIV/0!</v>
      </c>
      <c r="R5432" s="14" t="e">
        <f t="shared" si="596"/>
        <v>#DIV/0!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45">
      <c r="J5433" s="13">
        <f t="shared" si="597"/>
        <v>0</v>
      </c>
      <c r="Q5433" s="14" t="e">
        <f t="shared" si="595"/>
        <v>#DIV/0!</v>
      </c>
      <c r="R5433" s="14" t="e">
        <f t="shared" si="596"/>
        <v>#DIV/0!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45">
      <c r="J5434" s="13">
        <f t="shared" si="597"/>
        <v>0</v>
      </c>
      <c r="Q5434" s="14" t="e">
        <f t="shared" si="595"/>
        <v>#DIV/0!</v>
      </c>
      <c r="R5434" s="14" t="e">
        <f t="shared" si="596"/>
        <v>#DIV/0!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45">
      <c r="J5435" s="13">
        <f t="shared" si="597"/>
        <v>0</v>
      </c>
      <c r="Q5435" s="14" t="e">
        <f t="shared" si="595"/>
        <v>#DIV/0!</v>
      </c>
      <c r="R5435" s="14" t="e">
        <f t="shared" si="596"/>
        <v>#DIV/0!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45">
      <c r="J5436" s="13">
        <f t="shared" si="597"/>
        <v>0</v>
      </c>
      <c r="Q5436" s="14" t="e">
        <f t="shared" si="595"/>
        <v>#DIV/0!</v>
      </c>
      <c r="R5436" s="14" t="e">
        <f t="shared" si="596"/>
        <v>#DIV/0!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45">
      <c r="J5437" s="13">
        <f t="shared" si="597"/>
        <v>0</v>
      </c>
      <c r="Q5437" s="14" t="e">
        <f t="shared" si="595"/>
        <v>#DIV/0!</v>
      </c>
      <c r="R5437" s="14" t="e">
        <f t="shared" si="596"/>
        <v>#DIV/0!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45">
      <c r="J5438" s="13">
        <f t="shared" si="597"/>
        <v>0</v>
      </c>
      <c r="Q5438" s="14" t="e">
        <f t="shared" si="595"/>
        <v>#DIV/0!</v>
      </c>
      <c r="R5438" s="14" t="e">
        <f t="shared" si="596"/>
        <v>#DIV/0!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45">
      <c r="J5439" s="13">
        <f t="shared" si="597"/>
        <v>0</v>
      </c>
      <c r="Q5439" s="14" t="e">
        <f t="shared" si="595"/>
        <v>#DIV/0!</v>
      </c>
      <c r="R5439" s="14" t="e">
        <f t="shared" si="596"/>
        <v>#DIV/0!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45">
      <c r="J5440" s="13">
        <f t="shared" si="597"/>
        <v>0</v>
      </c>
      <c r="Q5440" s="14" t="e">
        <f t="shared" si="595"/>
        <v>#DIV/0!</v>
      </c>
      <c r="R5440" s="14" t="e">
        <f t="shared" si="596"/>
        <v>#DIV/0!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45">
      <c r="J5441" s="13">
        <f t="shared" si="597"/>
        <v>0</v>
      </c>
      <c r="Q5441" s="14" t="e">
        <f t="shared" si="595"/>
        <v>#DIV/0!</v>
      </c>
      <c r="R5441" s="14" t="e">
        <f t="shared" si="596"/>
        <v>#DIV/0!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45">
      <c r="J5442" s="13">
        <f t="shared" si="597"/>
        <v>0</v>
      </c>
      <c r="Q5442" s="14" t="e">
        <f t="shared" si="595"/>
        <v>#DIV/0!</v>
      </c>
      <c r="R5442" s="14" t="e">
        <f t="shared" si="596"/>
        <v>#DIV/0!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45">
      <c r="J5443" s="13">
        <f t="shared" si="597"/>
        <v>0</v>
      </c>
      <c r="Q5443" s="14" t="e">
        <f t="shared" si="595"/>
        <v>#DIV/0!</v>
      </c>
      <c r="R5443" s="14" t="e">
        <f t="shared" si="596"/>
        <v>#DIV/0!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45">
      <c r="J5444" s="13">
        <f t="shared" si="597"/>
        <v>0</v>
      </c>
      <c r="Q5444" s="14" t="e">
        <f t="shared" si="595"/>
        <v>#DIV/0!</v>
      </c>
      <c r="R5444" s="14" t="e">
        <f t="shared" si="596"/>
        <v>#DIV/0!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45">
      <c r="J5445" s="13">
        <f t="shared" si="597"/>
        <v>0</v>
      </c>
      <c r="Q5445" s="14" t="e">
        <f t="shared" si="595"/>
        <v>#DIV/0!</v>
      </c>
      <c r="R5445" s="14" t="e">
        <f t="shared" si="596"/>
        <v>#DIV/0!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45">
      <c r="J5446" s="13">
        <f t="shared" si="597"/>
        <v>0</v>
      </c>
      <c r="Q5446" s="14" t="e">
        <f t="shared" si="595"/>
        <v>#DIV/0!</v>
      </c>
      <c r="R5446" s="14" t="e">
        <f t="shared" si="596"/>
        <v>#DIV/0!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45">
      <c r="J5447" s="13">
        <f t="shared" si="597"/>
        <v>0</v>
      </c>
      <c r="Q5447" s="14" t="e">
        <f t="shared" si="595"/>
        <v>#DIV/0!</v>
      </c>
      <c r="R5447" s="14" t="e">
        <f t="shared" si="596"/>
        <v>#DIV/0!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45">
      <c r="J5448" s="13">
        <f t="shared" si="597"/>
        <v>0</v>
      </c>
      <c r="Q5448" s="14" t="e">
        <f t="shared" si="595"/>
        <v>#DIV/0!</v>
      </c>
      <c r="R5448" s="14" t="e">
        <f t="shared" si="596"/>
        <v>#DIV/0!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45">
      <c r="J5449" s="13">
        <f t="shared" si="597"/>
        <v>0</v>
      </c>
      <c r="Q5449" s="14" t="e">
        <f t="shared" si="595"/>
        <v>#DIV/0!</v>
      </c>
      <c r="R5449" s="14" t="e">
        <f t="shared" si="596"/>
        <v>#DIV/0!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45">
      <c r="J5450" s="13">
        <f t="shared" si="597"/>
        <v>0</v>
      </c>
      <c r="Q5450" s="14" t="e">
        <f t="shared" si="595"/>
        <v>#DIV/0!</v>
      </c>
      <c r="R5450" s="14" t="e">
        <f t="shared" si="596"/>
        <v>#DIV/0!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45">
      <c r="J5451" s="13">
        <f t="shared" si="597"/>
        <v>0</v>
      </c>
      <c r="Q5451" s="14" t="e">
        <f t="shared" si="595"/>
        <v>#DIV/0!</v>
      </c>
      <c r="R5451" s="14" t="e">
        <f t="shared" si="596"/>
        <v>#DIV/0!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45">
      <c r="J5452" s="13">
        <f t="shared" si="597"/>
        <v>0</v>
      </c>
      <c r="Q5452" s="14" t="e">
        <f t="shared" si="595"/>
        <v>#DIV/0!</v>
      </c>
      <c r="R5452" s="14" t="e">
        <f t="shared" si="596"/>
        <v>#DIV/0!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45">
      <c r="J5453" s="13">
        <f t="shared" si="597"/>
        <v>0</v>
      </c>
      <c r="Q5453" s="14" t="e">
        <f t="shared" si="595"/>
        <v>#DIV/0!</v>
      </c>
      <c r="R5453" s="14" t="e">
        <f t="shared" si="596"/>
        <v>#DIV/0!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45">
      <c r="J5454" s="13">
        <f t="shared" si="597"/>
        <v>0</v>
      </c>
      <c r="Q5454" s="14" t="e">
        <f t="shared" si="595"/>
        <v>#DIV/0!</v>
      </c>
      <c r="R5454" s="14" t="e">
        <f t="shared" si="596"/>
        <v>#DIV/0!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45">
      <c r="J5455" s="13">
        <f t="shared" si="597"/>
        <v>0</v>
      </c>
      <c r="Q5455" s="14" t="e">
        <f t="shared" si="595"/>
        <v>#DIV/0!</v>
      </c>
      <c r="R5455" s="14" t="e">
        <f t="shared" si="596"/>
        <v>#DIV/0!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45">
      <c r="J5456" s="13">
        <f t="shared" si="597"/>
        <v>0</v>
      </c>
      <c r="Q5456" s="14" t="e">
        <f t="shared" si="595"/>
        <v>#DIV/0!</v>
      </c>
      <c r="R5456" s="14" t="e">
        <f t="shared" si="596"/>
        <v>#DIV/0!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45">
      <c r="J5457" s="13">
        <f t="shared" si="597"/>
        <v>0</v>
      </c>
      <c r="Q5457" s="14" t="e">
        <f t="shared" si="595"/>
        <v>#DIV/0!</v>
      </c>
      <c r="R5457" s="14" t="e">
        <f t="shared" si="596"/>
        <v>#DIV/0!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45">
      <c r="J5458" s="13">
        <f t="shared" si="597"/>
        <v>0</v>
      </c>
      <c r="Q5458" s="14" t="e">
        <f t="shared" si="595"/>
        <v>#DIV/0!</v>
      </c>
      <c r="R5458" s="14" t="e">
        <f t="shared" si="596"/>
        <v>#DIV/0!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45">
      <c r="J5459" s="13">
        <f t="shared" si="597"/>
        <v>0</v>
      </c>
      <c r="Q5459" s="14" t="e">
        <f t="shared" si="595"/>
        <v>#DIV/0!</v>
      </c>
      <c r="R5459" s="14" t="e">
        <f t="shared" si="596"/>
        <v>#DIV/0!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45">
      <c r="J5460" s="13">
        <f t="shared" si="597"/>
        <v>0</v>
      </c>
      <c r="Q5460" s="14" t="e">
        <f t="shared" si="595"/>
        <v>#DIV/0!</v>
      </c>
      <c r="R5460" s="14" t="e">
        <f t="shared" si="596"/>
        <v>#DIV/0!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45">
      <c r="J5461" s="13">
        <f t="shared" si="597"/>
        <v>0</v>
      </c>
      <c r="Q5461" s="14" t="e">
        <f t="shared" si="595"/>
        <v>#DIV/0!</v>
      </c>
      <c r="R5461" s="14" t="e">
        <f t="shared" si="596"/>
        <v>#DIV/0!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45">
      <c r="J5462" s="13">
        <f t="shared" si="597"/>
        <v>0</v>
      </c>
      <c r="Q5462" s="14" t="e">
        <f t="shared" si="595"/>
        <v>#DIV/0!</v>
      </c>
      <c r="R5462" s="14" t="e">
        <f t="shared" si="596"/>
        <v>#DIV/0!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45">
      <c r="J5463" s="13">
        <f t="shared" si="597"/>
        <v>0</v>
      </c>
      <c r="Q5463" s="14" t="e">
        <f t="shared" si="595"/>
        <v>#DIV/0!</v>
      </c>
      <c r="R5463" s="14" t="e">
        <f t="shared" si="596"/>
        <v>#DIV/0!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45">
      <c r="J5464" s="13">
        <f t="shared" si="597"/>
        <v>0</v>
      </c>
      <c r="Q5464" s="14" t="e">
        <f t="shared" si="595"/>
        <v>#DIV/0!</v>
      </c>
      <c r="R5464" s="14" t="e">
        <f t="shared" si="596"/>
        <v>#DIV/0!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45">
      <c r="J5465" s="13">
        <f t="shared" si="597"/>
        <v>0</v>
      </c>
      <c r="Q5465" s="14" t="e">
        <f t="shared" si="595"/>
        <v>#DIV/0!</v>
      </c>
      <c r="R5465" s="14" t="e">
        <f t="shared" si="596"/>
        <v>#DIV/0!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45">
      <c r="J5466" s="13">
        <f t="shared" si="597"/>
        <v>0</v>
      </c>
      <c r="Q5466" s="14" t="e">
        <f t="shared" si="595"/>
        <v>#DIV/0!</v>
      </c>
      <c r="R5466" s="14" t="e">
        <f t="shared" si="596"/>
        <v>#DIV/0!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45">
      <c r="J5467" s="13">
        <f t="shared" si="597"/>
        <v>0</v>
      </c>
      <c r="Q5467" s="14" t="e">
        <f t="shared" si="595"/>
        <v>#DIV/0!</v>
      </c>
      <c r="R5467" s="14" t="e">
        <f t="shared" si="596"/>
        <v>#DIV/0!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45">
      <c r="J5468" s="13">
        <f t="shared" si="597"/>
        <v>0</v>
      </c>
      <c r="Q5468" s="14" t="e">
        <f t="shared" si="595"/>
        <v>#DIV/0!</v>
      </c>
      <c r="R5468" s="14" t="e">
        <f t="shared" si="596"/>
        <v>#DIV/0!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45">
      <c r="J5469" s="13">
        <f t="shared" si="597"/>
        <v>0</v>
      </c>
      <c r="Q5469" s="14" t="e">
        <f t="shared" si="595"/>
        <v>#DIV/0!</v>
      </c>
      <c r="R5469" s="14" t="e">
        <f t="shared" si="596"/>
        <v>#DIV/0!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45">
      <c r="J5470" s="13">
        <f t="shared" si="597"/>
        <v>0</v>
      </c>
      <c r="Q5470" s="14" t="e">
        <f t="shared" si="595"/>
        <v>#DIV/0!</v>
      </c>
      <c r="R5470" s="14" t="e">
        <f t="shared" si="596"/>
        <v>#DIV/0!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45">
      <c r="J5471" s="13">
        <f t="shared" si="597"/>
        <v>0</v>
      </c>
      <c r="Q5471" s="14" t="e">
        <f t="shared" si="595"/>
        <v>#DIV/0!</v>
      </c>
      <c r="R5471" s="14" t="e">
        <f t="shared" si="596"/>
        <v>#DIV/0!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45">
      <c r="J5472" s="13">
        <f t="shared" si="597"/>
        <v>0</v>
      </c>
      <c r="Q5472" s="14" t="e">
        <f t="shared" si="595"/>
        <v>#DIV/0!</v>
      </c>
      <c r="R5472" s="14" t="e">
        <f t="shared" si="596"/>
        <v>#DIV/0!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45">
      <c r="J5473" s="13">
        <f t="shared" si="597"/>
        <v>0</v>
      </c>
      <c r="Q5473" s="14" t="e">
        <f t="shared" si="595"/>
        <v>#DIV/0!</v>
      </c>
      <c r="R5473" s="14" t="e">
        <f t="shared" si="596"/>
        <v>#DIV/0!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45">
      <c r="J5474" s="13">
        <f t="shared" si="597"/>
        <v>0</v>
      </c>
      <c r="Q5474" s="14" t="e">
        <f t="shared" si="595"/>
        <v>#DIV/0!</v>
      </c>
      <c r="R5474" s="14" t="e">
        <f t="shared" si="596"/>
        <v>#DIV/0!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45">
      <c r="J5475" s="13">
        <f t="shared" si="597"/>
        <v>0</v>
      </c>
      <c r="Q5475" s="14" t="e">
        <f t="shared" si="595"/>
        <v>#DIV/0!</v>
      </c>
      <c r="R5475" s="14" t="e">
        <f t="shared" si="596"/>
        <v>#DIV/0!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45">
      <c r="J5476" s="13">
        <f t="shared" si="597"/>
        <v>0</v>
      </c>
      <c r="Q5476" s="14" t="e">
        <f t="shared" si="595"/>
        <v>#DIV/0!</v>
      </c>
      <c r="R5476" s="14" t="e">
        <f t="shared" si="596"/>
        <v>#DIV/0!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45">
      <c r="J5477" s="13">
        <f t="shared" si="597"/>
        <v>0</v>
      </c>
      <c r="Q5477" s="14" t="e">
        <f t="shared" si="595"/>
        <v>#DIV/0!</v>
      </c>
      <c r="R5477" s="14" t="e">
        <f t="shared" si="596"/>
        <v>#DIV/0!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45">
      <c r="J5478" s="13">
        <f t="shared" si="597"/>
        <v>0</v>
      </c>
      <c r="Q5478" s="14" t="e">
        <f t="shared" si="595"/>
        <v>#DIV/0!</v>
      </c>
      <c r="R5478" s="14" t="e">
        <f t="shared" si="596"/>
        <v>#DIV/0!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45">
      <c r="J5479" s="13">
        <f t="shared" si="597"/>
        <v>0</v>
      </c>
      <c r="Q5479" s="14" t="e">
        <f t="shared" si="595"/>
        <v>#DIV/0!</v>
      </c>
      <c r="R5479" s="14" t="e">
        <f t="shared" si="596"/>
        <v>#DIV/0!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45">
      <c r="J5480" s="13">
        <f t="shared" si="597"/>
        <v>0</v>
      </c>
      <c r="Q5480" s="14" t="e">
        <f t="shared" si="595"/>
        <v>#DIV/0!</v>
      </c>
      <c r="R5480" s="14" t="e">
        <f t="shared" si="596"/>
        <v>#DIV/0!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45">
      <c r="J5481" s="13">
        <f t="shared" si="597"/>
        <v>0</v>
      </c>
      <c r="Q5481" s="14" t="e">
        <f t="shared" si="595"/>
        <v>#DIV/0!</v>
      </c>
      <c r="R5481" s="14" t="e">
        <f t="shared" si="596"/>
        <v>#DIV/0!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45">
      <c r="J5482" s="13">
        <f t="shared" si="597"/>
        <v>0</v>
      </c>
      <c r="Q5482" s="14" t="e">
        <f t="shared" si="595"/>
        <v>#DIV/0!</v>
      </c>
      <c r="R5482" s="14" t="e">
        <f t="shared" si="596"/>
        <v>#DIV/0!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45">
      <c r="J5483" s="13">
        <f t="shared" si="597"/>
        <v>0</v>
      </c>
      <c r="Q5483" s="14" t="e">
        <f t="shared" si="595"/>
        <v>#DIV/0!</v>
      </c>
      <c r="R5483" s="14" t="e">
        <f t="shared" si="596"/>
        <v>#DIV/0!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45">
      <c r="J5484" s="13">
        <f t="shared" si="597"/>
        <v>0</v>
      </c>
      <c r="Q5484" s="14" t="e">
        <f t="shared" si="595"/>
        <v>#DIV/0!</v>
      </c>
      <c r="R5484" s="14" t="e">
        <f t="shared" si="596"/>
        <v>#DIV/0!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45">
      <c r="J5485" s="13">
        <f t="shared" si="597"/>
        <v>0</v>
      </c>
      <c r="Q5485" s="14" t="e">
        <f t="shared" si="595"/>
        <v>#DIV/0!</v>
      </c>
      <c r="R5485" s="14" t="e">
        <f t="shared" si="596"/>
        <v>#DIV/0!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45">
      <c r="J5486" s="13">
        <f t="shared" si="597"/>
        <v>0</v>
      </c>
      <c r="Q5486" s="14" t="e">
        <f t="shared" si="595"/>
        <v>#DIV/0!</v>
      </c>
      <c r="R5486" s="14" t="e">
        <f t="shared" si="596"/>
        <v>#DIV/0!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45">
      <c r="J5487" s="13">
        <f t="shared" si="597"/>
        <v>0</v>
      </c>
      <c r="Q5487" s="14" t="e">
        <f t="shared" si="595"/>
        <v>#DIV/0!</v>
      </c>
      <c r="R5487" s="14" t="e">
        <f t="shared" si="596"/>
        <v>#DIV/0!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45">
      <c r="J5488" s="13">
        <f t="shared" si="597"/>
        <v>0</v>
      </c>
      <c r="Q5488" s="14" t="e">
        <f t="shared" si="595"/>
        <v>#DIV/0!</v>
      </c>
      <c r="R5488" s="14" t="e">
        <f t="shared" si="596"/>
        <v>#DIV/0!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45">
      <c r="J5489" s="13">
        <f t="shared" si="597"/>
        <v>0</v>
      </c>
      <c r="Q5489" s="14" t="e">
        <f t="shared" si="595"/>
        <v>#DIV/0!</v>
      </c>
      <c r="R5489" s="14" t="e">
        <f t="shared" si="596"/>
        <v>#DIV/0!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45">
      <c r="J5490" s="13">
        <f t="shared" si="597"/>
        <v>0</v>
      </c>
      <c r="Q5490" s="14" t="e">
        <f t="shared" si="595"/>
        <v>#DIV/0!</v>
      </c>
      <c r="R5490" s="14" t="e">
        <f t="shared" si="596"/>
        <v>#DIV/0!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45">
      <c r="J5491" s="13">
        <f t="shared" si="597"/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45">
      <c r="J5492" s="13">
        <f t="shared" ref="J5492:J5555" si="604">K5492+L5492</f>
        <v>0</v>
      </c>
      <c r="Q5492" s="14" t="e">
        <f t="shared" si="602"/>
        <v>#DIV/0!</v>
      </c>
      <c r="R5492" s="14" t="e">
        <f t="shared" si="603"/>
        <v>#DIV/0!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45">
      <c r="J5493" s="13">
        <f t="shared" si="604"/>
        <v>0</v>
      </c>
      <c r="Q5493" s="14" t="e">
        <f t="shared" si="602"/>
        <v>#DIV/0!</v>
      </c>
      <c r="R5493" s="14" t="e">
        <f t="shared" si="603"/>
        <v>#DIV/0!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45">
      <c r="J5494" s="13">
        <f t="shared" si="604"/>
        <v>0</v>
      </c>
      <c r="Q5494" s="14" t="e">
        <f t="shared" si="602"/>
        <v>#DIV/0!</v>
      </c>
      <c r="R5494" s="14" t="e">
        <f t="shared" si="603"/>
        <v>#DIV/0!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45">
      <c r="J5495" s="13">
        <f t="shared" si="604"/>
        <v>0</v>
      </c>
      <c r="Q5495" s="14" t="e">
        <f t="shared" si="602"/>
        <v>#DIV/0!</v>
      </c>
      <c r="R5495" s="14" t="e">
        <f t="shared" si="603"/>
        <v>#DIV/0!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45">
      <c r="J5496" s="13">
        <f t="shared" si="604"/>
        <v>0</v>
      </c>
      <c r="Q5496" s="14" t="e">
        <f t="shared" si="602"/>
        <v>#DIV/0!</v>
      </c>
      <c r="R5496" s="14" t="e">
        <f t="shared" si="603"/>
        <v>#DIV/0!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45">
      <c r="J5497" s="13">
        <f t="shared" si="604"/>
        <v>0</v>
      </c>
      <c r="Q5497" s="14" t="e">
        <f t="shared" si="602"/>
        <v>#DIV/0!</v>
      </c>
      <c r="R5497" s="14" t="e">
        <f t="shared" si="603"/>
        <v>#DIV/0!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45">
      <c r="J5498" s="13">
        <f t="shared" si="604"/>
        <v>0</v>
      </c>
      <c r="Q5498" s="14" t="e">
        <f t="shared" si="602"/>
        <v>#DIV/0!</v>
      </c>
      <c r="R5498" s="14" t="e">
        <f t="shared" si="603"/>
        <v>#DIV/0!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45">
      <c r="J5499" s="13">
        <f t="shared" si="604"/>
        <v>0</v>
      </c>
      <c r="Q5499" s="14" t="e">
        <f t="shared" si="602"/>
        <v>#DIV/0!</v>
      </c>
      <c r="R5499" s="14" t="e">
        <f t="shared" si="603"/>
        <v>#DIV/0!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45">
      <c r="J5500" s="13">
        <f t="shared" si="604"/>
        <v>0</v>
      </c>
      <c r="Q5500" s="14" t="e">
        <f t="shared" si="602"/>
        <v>#DIV/0!</v>
      </c>
      <c r="R5500" s="14" t="e">
        <f t="shared" si="603"/>
        <v>#DIV/0!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45">
      <c r="J5501" s="13">
        <f t="shared" si="604"/>
        <v>0</v>
      </c>
      <c r="Q5501" s="14" t="e">
        <f t="shared" si="602"/>
        <v>#DIV/0!</v>
      </c>
      <c r="R5501" s="14" t="e">
        <f t="shared" si="603"/>
        <v>#DIV/0!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45">
      <c r="J5502" s="13">
        <f t="shared" si="604"/>
        <v>0</v>
      </c>
      <c r="Q5502" s="14" t="e">
        <f t="shared" si="602"/>
        <v>#DIV/0!</v>
      </c>
      <c r="R5502" s="14" t="e">
        <f t="shared" si="603"/>
        <v>#DIV/0!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45">
      <c r="J5503" s="13">
        <f t="shared" si="604"/>
        <v>0</v>
      </c>
      <c r="Q5503" s="14" t="e">
        <f t="shared" si="602"/>
        <v>#DIV/0!</v>
      </c>
      <c r="R5503" s="14" t="e">
        <f t="shared" si="603"/>
        <v>#DIV/0!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45">
      <c r="J5504" s="13">
        <f t="shared" si="604"/>
        <v>0</v>
      </c>
      <c r="Q5504" s="14" t="e">
        <f t="shared" si="602"/>
        <v>#DIV/0!</v>
      </c>
      <c r="R5504" s="14" t="e">
        <f t="shared" si="603"/>
        <v>#DIV/0!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45">
      <c r="J5505" s="13">
        <f t="shared" si="604"/>
        <v>0</v>
      </c>
      <c r="Q5505" s="14" t="e">
        <f t="shared" si="602"/>
        <v>#DIV/0!</v>
      </c>
      <c r="R5505" s="14" t="e">
        <f t="shared" si="603"/>
        <v>#DIV/0!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45">
      <c r="J5506" s="13">
        <f t="shared" si="604"/>
        <v>0</v>
      </c>
      <c r="Q5506" s="14" t="e">
        <f t="shared" si="602"/>
        <v>#DIV/0!</v>
      </c>
      <c r="R5506" s="14" t="e">
        <f t="shared" si="603"/>
        <v>#DIV/0!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45">
      <c r="J5507" s="13">
        <f t="shared" si="604"/>
        <v>0</v>
      </c>
      <c r="Q5507" s="14" t="e">
        <f t="shared" si="602"/>
        <v>#DIV/0!</v>
      </c>
      <c r="R5507" s="14" t="e">
        <f t="shared" si="603"/>
        <v>#DIV/0!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45">
      <c r="J5508" s="13">
        <f t="shared" si="604"/>
        <v>0</v>
      </c>
      <c r="Q5508" s="14" t="e">
        <f t="shared" si="602"/>
        <v>#DIV/0!</v>
      </c>
      <c r="R5508" s="14" t="e">
        <f t="shared" si="603"/>
        <v>#DIV/0!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45">
      <c r="J5509" s="13">
        <f t="shared" si="604"/>
        <v>0</v>
      </c>
      <c r="Q5509" s="14" t="e">
        <f t="shared" si="602"/>
        <v>#DIV/0!</v>
      </c>
      <c r="R5509" s="14" t="e">
        <f t="shared" si="603"/>
        <v>#DIV/0!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45">
      <c r="J5510" s="13">
        <f t="shared" si="604"/>
        <v>0</v>
      </c>
      <c r="Q5510" s="14" t="e">
        <f t="shared" si="602"/>
        <v>#DIV/0!</v>
      </c>
      <c r="R5510" s="14" t="e">
        <f t="shared" si="603"/>
        <v>#DIV/0!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45">
      <c r="J5511" s="13">
        <f t="shared" si="604"/>
        <v>0</v>
      </c>
      <c r="Q5511" s="14" t="e">
        <f t="shared" si="602"/>
        <v>#DIV/0!</v>
      </c>
      <c r="R5511" s="14" t="e">
        <f t="shared" si="603"/>
        <v>#DIV/0!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45">
      <c r="J5512" s="13">
        <f t="shared" si="604"/>
        <v>0</v>
      </c>
      <c r="Q5512" s="14" t="e">
        <f t="shared" si="602"/>
        <v>#DIV/0!</v>
      </c>
      <c r="R5512" s="14" t="e">
        <f t="shared" si="603"/>
        <v>#DIV/0!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45">
      <c r="J5513" s="13">
        <f t="shared" si="604"/>
        <v>0</v>
      </c>
      <c r="Q5513" s="14" t="e">
        <f t="shared" si="602"/>
        <v>#DIV/0!</v>
      </c>
      <c r="R5513" s="14" t="e">
        <f t="shared" si="603"/>
        <v>#DIV/0!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45">
      <c r="J5514" s="13">
        <f t="shared" si="604"/>
        <v>0</v>
      </c>
      <c r="Q5514" s="14" t="e">
        <f t="shared" si="602"/>
        <v>#DIV/0!</v>
      </c>
      <c r="R5514" s="14" t="e">
        <f t="shared" si="603"/>
        <v>#DIV/0!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45">
      <c r="J5515" s="13">
        <f t="shared" si="604"/>
        <v>0</v>
      </c>
      <c r="Q5515" s="14" t="e">
        <f t="shared" si="602"/>
        <v>#DIV/0!</v>
      </c>
      <c r="R5515" s="14" t="e">
        <f t="shared" si="603"/>
        <v>#DIV/0!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45">
      <c r="J5516" s="13">
        <f t="shared" si="604"/>
        <v>0</v>
      </c>
      <c r="Q5516" s="14" t="e">
        <f t="shared" si="602"/>
        <v>#DIV/0!</v>
      </c>
      <c r="R5516" s="14" t="e">
        <f t="shared" si="603"/>
        <v>#DIV/0!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45">
      <c r="J5517" s="13">
        <f t="shared" si="604"/>
        <v>0</v>
      </c>
      <c r="Q5517" s="14" t="e">
        <f t="shared" si="602"/>
        <v>#DIV/0!</v>
      </c>
      <c r="R5517" s="14" t="e">
        <f t="shared" si="603"/>
        <v>#DIV/0!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45">
      <c r="J5518" s="13">
        <f t="shared" si="604"/>
        <v>0</v>
      </c>
      <c r="Q5518" s="14" t="e">
        <f t="shared" si="602"/>
        <v>#DIV/0!</v>
      </c>
      <c r="R5518" s="14" t="e">
        <f t="shared" si="603"/>
        <v>#DIV/0!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45">
      <c r="J5519" s="13">
        <f t="shared" si="604"/>
        <v>0</v>
      </c>
      <c r="Q5519" s="14" t="e">
        <f t="shared" si="602"/>
        <v>#DIV/0!</v>
      </c>
      <c r="R5519" s="14" t="e">
        <f t="shared" si="603"/>
        <v>#DIV/0!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45">
      <c r="J5520" s="13">
        <f t="shared" si="604"/>
        <v>0</v>
      </c>
      <c r="Q5520" s="14" t="e">
        <f t="shared" si="602"/>
        <v>#DIV/0!</v>
      </c>
      <c r="R5520" s="14" t="e">
        <f t="shared" si="603"/>
        <v>#DIV/0!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45">
      <c r="J5521" s="13">
        <f t="shared" si="604"/>
        <v>0</v>
      </c>
      <c r="Q5521" s="14" t="e">
        <f t="shared" si="602"/>
        <v>#DIV/0!</v>
      </c>
      <c r="R5521" s="14" t="e">
        <f t="shared" si="603"/>
        <v>#DIV/0!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45">
      <c r="J5522" s="13">
        <f t="shared" si="604"/>
        <v>0</v>
      </c>
      <c r="Q5522" s="14" t="e">
        <f t="shared" si="602"/>
        <v>#DIV/0!</v>
      </c>
      <c r="R5522" s="14" t="e">
        <f t="shared" si="603"/>
        <v>#DIV/0!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45">
      <c r="J5523" s="13">
        <f t="shared" si="604"/>
        <v>0</v>
      </c>
      <c r="Q5523" s="14" t="e">
        <f t="shared" si="602"/>
        <v>#DIV/0!</v>
      </c>
      <c r="R5523" s="14" t="e">
        <f t="shared" si="603"/>
        <v>#DIV/0!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45">
      <c r="J5524" s="13">
        <f t="shared" si="604"/>
        <v>0</v>
      </c>
      <c r="Q5524" s="14" t="e">
        <f t="shared" si="602"/>
        <v>#DIV/0!</v>
      </c>
      <c r="R5524" s="14" t="e">
        <f t="shared" si="603"/>
        <v>#DIV/0!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45">
      <c r="J5525" s="13">
        <f t="shared" si="604"/>
        <v>0</v>
      </c>
      <c r="Q5525" s="14" t="e">
        <f t="shared" si="602"/>
        <v>#DIV/0!</v>
      </c>
      <c r="R5525" s="14" t="e">
        <f t="shared" si="603"/>
        <v>#DIV/0!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45">
      <c r="J5526" s="13">
        <f t="shared" si="604"/>
        <v>0</v>
      </c>
      <c r="Q5526" s="14" t="e">
        <f t="shared" si="602"/>
        <v>#DIV/0!</v>
      </c>
      <c r="R5526" s="14" t="e">
        <f t="shared" si="603"/>
        <v>#DIV/0!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45">
      <c r="J5527" s="13">
        <f t="shared" si="604"/>
        <v>0</v>
      </c>
      <c r="Q5527" s="14" t="e">
        <f t="shared" si="602"/>
        <v>#DIV/0!</v>
      </c>
      <c r="R5527" s="14" t="e">
        <f t="shared" si="603"/>
        <v>#DIV/0!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45">
      <c r="J5528" s="13">
        <f t="shared" si="604"/>
        <v>0</v>
      </c>
      <c r="Q5528" s="14" t="e">
        <f t="shared" si="602"/>
        <v>#DIV/0!</v>
      </c>
      <c r="R5528" s="14" t="e">
        <f t="shared" si="603"/>
        <v>#DIV/0!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45">
      <c r="J5529" s="13">
        <f t="shared" si="604"/>
        <v>0</v>
      </c>
      <c r="Q5529" s="14" t="e">
        <f t="shared" si="602"/>
        <v>#DIV/0!</v>
      </c>
      <c r="R5529" s="14" t="e">
        <f t="shared" si="603"/>
        <v>#DIV/0!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45">
      <c r="J5530" s="13">
        <f t="shared" si="604"/>
        <v>0</v>
      </c>
      <c r="Q5530" s="14" t="e">
        <f t="shared" si="602"/>
        <v>#DIV/0!</v>
      </c>
      <c r="R5530" s="14" t="e">
        <f t="shared" si="603"/>
        <v>#DIV/0!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45">
      <c r="J5531" s="13">
        <f t="shared" si="604"/>
        <v>0</v>
      </c>
      <c r="Q5531" s="14" t="e">
        <f t="shared" si="602"/>
        <v>#DIV/0!</v>
      </c>
      <c r="R5531" s="14" t="e">
        <f t="shared" si="603"/>
        <v>#DIV/0!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45">
      <c r="J5532" s="13">
        <f t="shared" si="604"/>
        <v>0</v>
      </c>
      <c r="Q5532" s="14" t="e">
        <f t="shared" si="602"/>
        <v>#DIV/0!</v>
      </c>
      <c r="R5532" s="14" t="e">
        <f t="shared" si="603"/>
        <v>#DIV/0!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45">
      <c r="J5533" s="13">
        <f t="shared" si="604"/>
        <v>0</v>
      </c>
      <c r="Q5533" s="14" t="e">
        <f t="shared" si="602"/>
        <v>#DIV/0!</v>
      </c>
      <c r="R5533" s="14" t="e">
        <f t="shared" si="603"/>
        <v>#DIV/0!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45">
      <c r="J5534" s="13">
        <f t="shared" si="604"/>
        <v>0</v>
      </c>
      <c r="Q5534" s="14" t="e">
        <f t="shared" si="602"/>
        <v>#DIV/0!</v>
      </c>
      <c r="R5534" s="14" t="e">
        <f t="shared" si="603"/>
        <v>#DIV/0!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45">
      <c r="J5535" s="13">
        <f t="shared" si="604"/>
        <v>0</v>
      </c>
      <c r="Q5535" s="14" t="e">
        <f t="shared" si="602"/>
        <v>#DIV/0!</v>
      </c>
      <c r="R5535" s="14" t="e">
        <f t="shared" si="603"/>
        <v>#DIV/0!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45">
      <c r="J5536" s="13">
        <f t="shared" si="604"/>
        <v>0</v>
      </c>
      <c r="Q5536" s="14" t="e">
        <f t="shared" si="602"/>
        <v>#DIV/0!</v>
      </c>
      <c r="R5536" s="14" t="e">
        <f t="shared" si="603"/>
        <v>#DIV/0!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45">
      <c r="J5537" s="13">
        <f t="shared" si="604"/>
        <v>0</v>
      </c>
      <c r="Q5537" s="14" t="e">
        <f t="shared" si="602"/>
        <v>#DIV/0!</v>
      </c>
      <c r="R5537" s="14" t="e">
        <f t="shared" si="603"/>
        <v>#DIV/0!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45">
      <c r="J5538" s="13">
        <f t="shared" si="604"/>
        <v>0</v>
      </c>
      <c r="Q5538" s="14" t="e">
        <f t="shared" si="602"/>
        <v>#DIV/0!</v>
      </c>
      <c r="R5538" s="14" t="e">
        <f t="shared" si="603"/>
        <v>#DIV/0!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45">
      <c r="J5539" s="13">
        <f t="shared" si="604"/>
        <v>0</v>
      </c>
      <c r="Q5539" s="14" t="e">
        <f t="shared" si="602"/>
        <v>#DIV/0!</v>
      </c>
      <c r="R5539" s="14" t="e">
        <f t="shared" si="603"/>
        <v>#DIV/0!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45">
      <c r="J5540" s="13">
        <f t="shared" si="604"/>
        <v>0</v>
      </c>
      <c r="Q5540" s="14" t="e">
        <f t="shared" si="602"/>
        <v>#DIV/0!</v>
      </c>
      <c r="R5540" s="14" t="e">
        <f t="shared" si="603"/>
        <v>#DIV/0!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45">
      <c r="J5541" s="13">
        <f t="shared" si="604"/>
        <v>0</v>
      </c>
      <c r="Q5541" s="14" t="e">
        <f t="shared" si="602"/>
        <v>#DIV/0!</v>
      </c>
      <c r="R5541" s="14" t="e">
        <f t="shared" si="603"/>
        <v>#DIV/0!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45">
      <c r="J5542" s="13">
        <f t="shared" si="604"/>
        <v>0</v>
      </c>
      <c r="Q5542" s="14" t="e">
        <f t="shared" si="602"/>
        <v>#DIV/0!</v>
      </c>
      <c r="R5542" s="14" t="e">
        <f t="shared" si="603"/>
        <v>#DIV/0!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45">
      <c r="J5543" s="13">
        <f t="shared" si="604"/>
        <v>0</v>
      </c>
      <c r="Q5543" s="14" t="e">
        <f t="shared" si="602"/>
        <v>#DIV/0!</v>
      </c>
      <c r="R5543" s="14" t="e">
        <f t="shared" si="603"/>
        <v>#DIV/0!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45">
      <c r="J5544" s="13">
        <f t="shared" si="604"/>
        <v>0</v>
      </c>
      <c r="Q5544" s="14" t="e">
        <f t="shared" si="602"/>
        <v>#DIV/0!</v>
      </c>
      <c r="R5544" s="14" t="e">
        <f t="shared" si="603"/>
        <v>#DIV/0!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45">
      <c r="J5545" s="13">
        <f t="shared" si="604"/>
        <v>0</v>
      </c>
      <c r="Q5545" s="14" t="e">
        <f t="shared" si="602"/>
        <v>#DIV/0!</v>
      </c>
      <c r="R5545" s="14" t="e">
        <f t="shared" si="603"/>
        <v>#DIV/0!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45">
      <c r="J5546" s="13">
        <f t="shared" si="604"/>
        <v>0</v>
      </c>
      <c r="Q5546" s="14" t="e">
        <f t="shared" si="602"/>
        <v>#DIV/0!</v>
      </c>
      <c r="R5546" s="14" t="e">
        <f t="shared" si="603"/>
        <v>#DIV/0!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45">
      <c r="J5547" s="13">
        <f t="shared" si="604"/>
        <v>0</v>
      </c>
      <c r="Q5547" s="14" t="e">
        <f t="shared" si="602"/>
        <v>#DIV/0!</v>
      </c>
      <c r="R5547" s="14" t="e">
        <f t="shared" si="603"/>
        <v>#DIV/0!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45">
      <c r="J5548" s="13">
        <f t="shared" si="604"/>
        <v>0</v>
      </c>
      <c r="Q5548" s="14" t="e">
        <f t="shared" si="602"/>
        <v>#DIV/0!</v>
      </c>
      <c r="R5548" s="14" t="e">
        <f t="shared" si="603"/>
        <v>#DIV/0!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45">
      <c r="J5549" s="13">
        <f t="shared" si="604"/>
        <v>0</v>
      </c>
      <c r="Q5549" s="14" t="e">
        <f t="shared" si="602"/>
        <v>#DIV/0!</v>
      </c>
      <c r="R5549" s="14" t="e">
        <f t="shared" si="603"/>
        <v>#DIV/0!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45">
      <c r="J5550" s="13">
        <f t="shared" si="604"/>
        <v>0</v>
      </c>
      <c r="Q5550" s="14" t="e">
        <f t="shared" si="602"/>
        <v>#DIV/0!</v>
      </c>
      <c r="R5550" s="14" t="e">
        <f t="shared" si="603"/>
        <v>#DIV/0!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45">
      <c r="J5551" s="13">
        <f t="shared" si="604"/>
        <v>0</v>
      </c>
      <c r="Q5551" s="14" t="e">
        <f t="shared" si="602"/>
        <v>#DIV/0!</v>
      </c>
      <c r="R5551" s="14" t="e">
        <f t="shared" si="603"/>
        <v>#DIV/0!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45">
      <c r="J5552" s="13">
        <f t="shared" si="604"/>
        <v>0</v>
      </c>
      <c r="Q5552" s="14" t="e">
        <f t="shared" si="602"/>
        <v>#DIV/0!</v>
      </c>
      <c r="R5552" s="14" t="e">
        <f t="shared" si="603"/>
        <v>#DIV/0!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45">
      <c r="J5553" s="13">
        <f t="shared" si="604"/>
        <v>0</v>
      </c>
      <c r="Q5553" s="14" t="e">
        <f t="shared" si="602"/>
        <v>#DIV/0!</v>
      </c>
      <c r="R5553" s="14" t="e">
        <f t="shared" si="603"/>
        <v>#DIV/0!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45">
      <c r="J5554" s="13">
        <f t="shared" si="604"/>
        <v>0</v>
      </c>
      <c r="Q5554" s="14" t="e">
        <f t="shared" si="602"/>
        <v>#DIV/0!</v>
      </c>
      <c r="R5554" s="14" t="e">
        <f t="shared" si="603"/>
        <v>#DIV/0!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45">
      <c r="J5555" s="13">
        <f t="shared" si="604"/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45">
      <c r="J5556" s="13">
        <f t="shared" ref="J5556:J5619" si="611">K5556+L5556</f>
        <v>0</v>
      </c>
      <c r="Q5556" s="14" t="e">
        <f t="shared" si="609"/>
        <v>#DIV/0!</v>
      </c>
      <c r="R5556" s="14" t="e">
        <f t="shared" si="610"/>
        <v>#DIV/0!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45">
      <c r="J5557" s="13">
        <f t="shared" si="611"/>
        <v>0</v>
      </c>
      <c r="Q5557" s="14" t="e">
        <f t="shared" si="609"/>
        <v>#DIV/0!</v>
      </c>
      <c r="R5557" s="14" t="e">
        <f t="shared" si="610"/>
        <v>#DIV/0!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45">
      <c r="J5558" s="13">
        <f t="shared" si="611"/>
        <v>0</v>
      </c>
      <c r="Q5558" s="14" t="e">
        <f t="shared" si="609"/>
        <v>#DIV/0!</v>
      </c>
      <c r="R5558" s="14" t="e">
        <f t="shared" si="610"/>
        <v>#DIV/0!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45">
      <c r="J5559" s="13">
        <f t="shared" si="611"/>
        <v>0</v>
      </c>
      <c r="Q5559" s="14" t="e">
        <f t="shared" si="609"/>
        <v>#DIV/0!</v>
      </c>
      <c r="R5559" s="14" t="e">
        <f t="shared" si="610"/>
        <v>#DIV/0!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45">
      <c r="J5560" s="13">
        <f t="shared" si="611"/>
        <v>0</v>
      </c>
      <c r="Q5560" s="14" t="e">
        <f t="shared" si="609"/>
        <v>#DIV/0!</v>
      </c>
      <c r="R5560" s="14" t="e">
        <f t="shared" si="610"/>
        <v>#DIV/0!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45">
      <c r="J5561" s="13">
        <f t="shared" si="611"/>
        <v>0</v>
      </c>
      <c r="Q5561" s="14" t="e">
        <f t="shared" si="609"/>
        <v>#DIV/0!</v>
      </c>
      <c r="R5561" s="14" t="e">
        <f t="shared" si="610"/>
        <v>#DIV/0!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45">
      <c r="J5562" s="13">
        <f t="shared" si="611"/>
        <v>0</v>
      </c>
      <c r="Q5562" s="14" t="e">
        <f t="shared" si="609"/>
        <v>#DIV/0!</v>
      </c>
      <c r="R5562" s="14" t="e">
        <f t="shared" si="610"/>
        <v>#DIV/0!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45">
      <c r="J5563" s="13">
        <f t="shared" si="611"/>
        <v>0</v>
      </c>
      <c r="Q5563" s="14" t="e">
        <f t="shared" si="609"/>
        <v>#DIV/0!</v>
      </c>
      <c r="R5563" s="14" t="e">
        <f t="shared" si="610"/>
        <v>#DIV/0!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45">
      <c r="J5564" s="13">
        <f t="shared" si="611"/>
        <v>0</v>
      </c>
      <c r="Q5564" s="14" t="e">
        <f t="shared" si="609"/>
        <v>#DIV/0!</v>
      </c>
      <c r="R5564" s="14" t="e">
        <f t="shared" si="610"/>
        <v>#DIV/0!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45">
      <c r="J5565" s="13">
        <f t="shared" si="611"/>
        <v>0</v>
      </c>
      <c r="Q5565" s="14" t="e">
        <f t="shared" si="609"/>
        <v>#DIV/0!</v>
      </c>
      <c r="R5565" s="14" t="e">
        <f t="shared" si="610"/>
        <v>#DIV/0!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45">
      <c r="J5566" s="13">
        <f t="shared" si="611"/>
        <v>0</v>
      </c>
      <c r="Q5566" s="14" t="e">
        <f t="shared" si="609"/>
        <v>#DIV/0!</v>
      </c>
      <c r="R5566" s="14" t="e">
        <f t="shared" si="610"/>
        <v>#DIV/0!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45">
      <c r="J5567" s="13">
        <f t="shared" si="611"/>
        <v>0</v>
      </c>
      <c r="Q5567" s="14" t="e">
        <f t="shared" si="609"/>
        <v>#DIV/0!</v>
      </c>
      <c r="R5567" s="14" t="e">
        <f t="shared" si="610"/>
        <v>#DIV/0!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45">
      <c r="J5568" s="13">
        <f t="shared" si="611"/>
        <v>0</v>
      </c>
      <c r="Q5568" s="14" t="e">
        <f t="shared" si="609"/>
        <v>#DIV/0!</v>
      </c>
      <c r="R5568" s="14" t="e">
        <f t="shared" si="610"/>
        <v>#DIV/0!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45">
      <c r="J5569" s="13">
        <f t="shared" si="611"/>
        <v>0</v>
      </c>
      <c r="Q5569" s="14" t="e">
        <f t="shared" si="609"/>
        <v>#DIV/0!</v>
      </c>
      <c r="R5569" s="14" t="e">
        <f t="shared" si="610"/>
        <v>#DIV/0!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45">
      <c r="J5570" s="13">
        <f t="shared" si="611"/>
        <v>0</v>
      </c>
      <c r="Q5570" s="14" t="e">
        <f t="shared" si="609"/>
        <v>#DIV/0!</v>
      </c>
      <c r="R5570" s="14" t="e">
        <f t="shared" si="610"/>
        <v>#DIV/0!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45">
      <c r="J5571" s="13">
        <f t="shared" si="611"/>
        <v>0</v>
      </c>
      <c r="Q5571" s="14" t="e">
        <f t="shared" si="609"/>
        <v>#DIV/0!</v>
      </c>
      <c r="R5571" s="14" t="e">
        <f t="shared" si="610"/>
        <v>#DIV/0!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45">
      <c r="J5572" s="13">
        <f t="shared" si="611"/>
        <v>0</v>
      </c>
      <c r="Q5572" s="14" t="e">
        <f t="shared" si="609"/>
        <v>#DIV/0!</v>
      </c>
      <c r="R5572" s="14" t="e">
        <f t="shared" si="610"/>
        <v>#DIV/0!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45">
      <c r="J5573" s="13">
        <f t="shared" si="611"/>
        <v>0</v>
      </c>
      <c r="Q5573" s="14" t="e">
        <f t="shared" si="609"/>
        <v>#DIV/0!</v>
      </c>
      <c r="R5573" s="14" t="e">
        <f t="shared" si="610"/>
        <v>#DIV/0!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45">
      <c r="J5574" s="13">
        <f t="shared" si="611"/>
        <v>0</v>
      </c>
      <c r="Q5574" s="14" t="e">
        <f t="shared" si="609"/>
        <v>#DIV/0!</v>
      </c>
      <c r="R5574" s="14" t="e">
        <f t="shared" si="610"/>
        <v>#DIV/0!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45">
      <c r="J5575" s="13">
        <f t="shared" si="611"/>
        <v>0</v>
      </c>
      <c r="Q5575" s="14" t="e">
        <f t="shared" si="609"/>
        <v>#DIV/0!</v>
      </c>
      <c r="R5575" s="14" t="e">
        <f t="shared" si="610"/>
        <v>#DIV/0!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45">
      <c r="J5576" s="13">
        <f t="shared" si="611"/>
        <v>0</v>
      </c>
      <c r="Q5576" s="14" t="e">
        <f t="shared" si="609"/>
        <v>#DIV/0!</v>
      </c>
      <c r="R5576" s="14" t="e">
        <f t="shared" si="610"/>
        <v>#DIV/0!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45">
      <c r="J5577" s="13">
        <f t="shared" si="611"/>
        <v>0</v>
      </c>
      <c r="Q5577" s="14" t="e">
        <f t="shared" si="609"/>
        <v>#DIV/0!</v>
      </c>
      <c r="R5577" s="14" t="e">
        <f t="shared" si="610"/>
        <v>#DIV/0!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45">
      <c r="J5578" s="13">
        <f t="shared" si="611"/>
        <v>0</v>
      </c>
      <c r="Q5578" s="14" t="e">
        <f t="shared" si="609"/>
        <v>#DIV/0!</v>
      </c>
      <c r="R5578" s="14" t="e">
        <f t="shared" si="610"/>
        <v>#DIV/0!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45">
      <c r="J5579" s="13">
        <f t="shared" si="611"/>
        <v>0</v>
      </c>
      <c r="Q5579" s="14" t="e">
        <f t="shared" si="609"/>
        <v>#DIV/0!</v>
      </c>
      <c r="R5579" s="14" t="e">
        <f t="shared" si="610"/>
        <v>#DIV/0!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45">
      <c r="J5580" s="13">
        <f t="shared" si="611"/>
        <v>0</v>
      </c>
      <c r="Q5580" s="14" t="e">
        <f t="shared" si="609"/>
        <v>#DIV/0!</v>
      </c>
      <c r="R5580" s="14" t="e">
        <f t="shared" si="610"/>
        <v>#DIV/0!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45">
      <c r="J5581" s="13">
        <f t="shared" si="611"/>
        <v>0</v>
      </c>
      <c r="Q5581" s="14" t="e">
        <f t="shared" si="609"/>
        <v>#DIV/0!</v>
      </c>
      <c r="R5581" s="14" t="e">
        <f t="shared" si="610"/>
        <v>#DIV/0!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45">
      <c r="J5582" s="13">
        <f t="shared" si="611"/>
        <v>0</v>
      </c>
      <c r="Q5582" s="14" t="e">
        <f t="shared" si="609"/>
        <v>#DIV/0!</v>
      </c>
      <c r="R5582" s="14" t="e">
        <f t="shared" si="610"/>
        <v>#DIV/0!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45">
      <c r="J5583" s="13">
        <f t="shared" si="611"/>
        <v>0</v>
      </c>
      <c r="Q5583" s="14" t="e">
        <f t="shared" si="609"/>
        <v>#DIV/0!</v>
      </c>
      <c r="R5583" s="14" t="e">
        <f t="shared" si="610"/>
        <v>#DIV/0!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45">
      <c r="J5584" s="13">
        <f t="shared" si="611"/>
        <v>0</v>
      </c>
      <c r="Q5584" s="14" t="e">
        <f t="shared" si="609"/>
        <v>#DIV/0!</v>
      </c>
      <c r="R5584" s="14" t="e">
        <f t="shared" si="610"/>
        <v>#DIV/0!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45">
      <c r="J5585" s="13">
        <f t="shared" si="611"/>
        <v>0</v>
      </c>
      <c r="Q5585" s="14" t="e">
        <f t="shared" si="609"/>
        <v>#DIV/0!</v>
      </c>
      <c r="R5585" s="14" t="e">
        <f t="shared" si="610"/>
        <v>#DIV/0!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45">
      <c r="J5586" s="13">
        <f t="shared" si="611"/>
        <v>0</v>
      </c>
      <c r="Q5586" s="14" t="e">
        <f t="shared" si="609"/>
        <v>#DIV/0!</v>
      </c>
      <c r="R5586" s="14" t="e">
        <f t="shared" si="610"/>
        <v>#DIV/0!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45">
      <c r="J5587" s="13">
        <f t="shared" si="611"/>
        <v>0</v>
      </c>
      <c r="Q5587" s="14" t="e">
        <f t="shared" si="609"/>
        <v>#DIV/0!</v>
      </c>
      <c r="R5587" s="14" t="e">
        <f t="shared" si="610"/>
        <v>#DIV/0!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45">
      <c r="J5588" s="13">
        <f t="shared" si="611"/>
        <v>0</v>
      </c>
      <c r="Q5588" s="14" t="e">
        <f t="shared" si="609"/>
        <v>#DIV/0!</v>
      </c>
      <c r="R5588" s="14" t="e">
        <f t="shared" si="610"/>
        <v>#DIV/0!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45">
      <c r="J5589" s="13">
        <f t="shared" si="611"/>
        <v>0</v>
      </c>
      <c r="Q5589" s="14" t="e">
        <f t="shared" si="609"/>
        <v>#DIV/0!</v>
      </c>
      <c r="R5589" s="14" t="e">
        <f t="shared" si="610"/>
        <v>#DIV/0!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45">
      <c r="J5590" s="13">
        <f t="shared" si="611"/>
        <v>0</v>
      </c>
      <c r="Q5590" s="14" t="e">
        <f t="shared" si="609"/>
        <v>#DIV/0!</v>
      </c>
      <c r="R5590" s="14" t="e">
        <f t="shared" si="610"/>
        <v>#DIV/0!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45">
      <c r="J5591" s="13">
        <f t="shared" si="611"/>
        <v>0</v>
      </c>
      <c r="Q5591" s="14" t="e">
        <f t="shared" si="609"/>
        <v>#DIV/0!</v>
      </c>
      <c r="R5591" s="14" t="e">
        <f t="shared" si="610"/>
        <v>#DIV/0!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45">
      <c r="J5592" s="13">
        <f t="shared" si="611"/>
        <v>0</v>
      </c>
      <c r="Q5592" s="14" t="e">
        <f t="shared" si="609"/>
        <v>#DIV/0!</v>
      </c>
      <c r="R5592" s="14" t="e">
        <f t="shared" si="610"/>
        <v>#DIV/0!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45">
      <c r="J5593" s="13">
        <f t="shared" si="611"/>
        <v>0</v>
      </c>
      <c r="Q5593" s="14" t="e">
        <f t="shared" si="609"/>
        <v>#DIV/0!</v>
      </c>
      <c r="R5593" s="14" t="e">
        <f t="shared" si="610"/>
        <v>#DIV/0!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45">
      <c r="J5594" s="13">
        <f t="shared" si="611"/>
        <v>0</v>
      </c>
      <c r="Q5594" s="14" t="e">
        <f t="shared" si="609"/>
        <v>#DIV/0!</v>
      </c>
      <c r="R5594" s="14" t="e">
        <f t="shared" si="610"/>
        <v>#DIV/0!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45">
      <c r="J5595" s="13">
        <f t="shared" si="611"/>
        <v>0</v>
      </c>
      <c r="Q5595" s="14" t="e">
        <f t="shared" si="609"/>
        <v>#DIV/0!</v>
      </c>
      <c r="R5595" s="14" t="e">
        <f t="shared" si="610"/>
        <v>#DIV/0!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45">
      <c r="J5596" s="13">
        <f t="shared" si="611"/>
        <v>0</v>
      </c>
      <c r="Q5596" s="14" t="e">
        <f t="shared" si="609"/>
        <v>#DIV/0!</v>
      </c>
      <c r="R5596" s="14" t="e">
        <f t="shared" si="610"/>
        <v>#DIV/0!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45">
      <c r="J5597" s="13">
        <f t="shared" si="611"/>
        <v>0</v>
      </c>
      <c r="Q5597" s="14" t="e">
        <f t="shared" si="609"/>
        <v>#DIV/0!</v>
      </c>
      <c r="R5597" s="14" t="e">
        <f t="shared" si="610"/>
        <v>#DIV/0!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45">
      <c r="J5598" s="13">
        <f t="shared" si="611"/>
        <v>0</v>
      </c>
      <c r="Q5598" s="14" t="e">
        <f t="shared" si="609"/>
        <v>#DIV/0!</v>
      </c>
      <c r="R5598" s="14" t="e">
        <f t="shared" si="610"/>
        <v>#DIV/0!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45">
      <c r="J5599" s="13">
        <f t="shared" si="611"/>
        <v>0</v>
      </c>
      <c r="Q5599" s="14" t="e">
        <f t="shared" si="609"/>
        <v>#DIV/0!</v>
      </c>
      <c r="R5599" s="14" t="e">
        <f t="shared" si="610"/>
        <v>#DIV/0!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45">
      <c r="J5600" s="13">
        <f t="shared" si="611"/>
        <v>0</v>
      </c>
      <c r="Q5600" s="14" t="e">
        <f t="shared" si="609"/>
        <v>#DIV/0!</v>
      </c>
      <c r="R5600" s="14" t="e">
        <f t="shared" si="610"/>
        <v>#DIV/0!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45">
      <c r="J5601" s="13">
        <f t="shared" si="611"/>
        <v>0</v>
      </c>
      <c r="Q5601" s="14" t="e">
        <f t="shared" si="609"/>
        <v>#DIV/0!</v>
      </c>
      <c r="R5601" s="14" t="e">
        <f t="shared" si="610"/>
        <v>#DIV/0!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45">
      <c r="J5602" s="13">
        <f t="shared" si="611"/>
        <v>0</v>
      </c>
      <c r="Q5602" s="14" t="e">
        <f t="shared" si="609"/>
        <v>#DIV/0!</v>
      </c>
      <c r="R5602" s="14" t="e">
        <f t="shared" si="610"/>
        <v>#DIV/0!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45">
      <c r="J5603" s="13">
        <f t="shared" si="611"/>
        <v>0</v>
      </c>
      <c r="Q5603" s="14" t="e">
        <f t="shared" si="609"/>
        <v>#DIV/0!</v>
      </c>
      <c r="R5603" s="14" t="e">
        <f t="shared" si="610"/>
        <v>#DIV/0!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45">
      <c r="J5604" s="13">
        <f t="shared" si="611"/>
        <v>0</v>
      </c>
      <c r="Q5604" s="14" t="e">
        <f t="shared" si="609"/>
        <v>#DIV/0!</v>
      </c>
      <c r="R5604" s="14" t="e">
        <f t="shared" si="610"/>
        <v>#DIV/0!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45">
      <c r="J5605" s="13">
        <f t="shared" si="611"/>
        <v>0</v>
      </c>
      <c r="Q5605" s="14" t="e">
        <f t="shared" si="609"/>
        <v>#DIV/0!</v>
      </c>
      <c r="R5605" s="14" t="e">
        <f t="shared" si="610"/>
        <v>#DIV/0!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45">
      <c r="J5606" s="13">
        <f t="shared" si="611"/>
        <v>0</v>
      </c>
      <c r="Q5606" s="14" t="e">
        <f t="shared" si="609"/>
        <v>#DIV/0!</v>
      </c>
      <c r="R5606" s="14" t="e">
        <f t="shared" si="610"/>
        <v>#DIV/0!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45">
      <c r="J5607" s="13">
        <f t="shared" si="611"/>
        <v>0</v>
      </c>
      <c r="Q5607" s="14" t="e">
        <f t="shared" si="609"/>
        <v>#DIV/0!</v>
      </c>
      <c r="R5607" s="14" t="e">
        <f t="shared" si="610"/>
        <v>#DIV/0!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45">
      <c r="J5608" s="13">
        <f t="shared" si="611"/>
        <v>0</v>
      </c>
      <c r="Q5608" s="14" t="e">
        <f t="shared" si="609"/>
        <v>#DIV/0!</v>
      </c>
      <c r="R5608" s="14" t="e">
        <f t="shared" si="610"/>
        <v>#DIV/0!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45">
      <c r="J5609" s="13">
        <f t="shared" si="611"/>
        <v>0</v>
      </c>
      <c r="Q5609" s="14" t="e">
        <f t="shared" si="609"/>
        <v>#DIV/0!</v>
      </c>
      <c r="R5609" s="14" t="e">
        <f t="shared" si="610"/>
        <v>#DIV/0!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45">
      <c r="J5610" s="13">
        <f t="shared" si="611"/>
        <v>0</v>
      </c>
      <c r="Q5610" s="14" t="e">
        <f t="shared" si="609"/>
        <v>#DIV/0!</v>
      </c>
      <c r="R5610" s="14" t="e">
        <f t="shared" si="610"/>
        <v>#DIV/0!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45">
      <c r="J5611" s="13">
        <f t="shared" si="611"/>
        <v>0</v>
      </c>
      <c r="Q5611" s="14" t="e">
        <f t="shared" si="609"/>
        <v>#DIV/0!</v>
      </c>
      <c r="R5611" s="14" t="e">
        <f t="shared" si="610"/>
        <v>#DIV/0!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45">
      <c r="J5612" s="13">
        <f t="shared" si="611"/>
        <v>0</v>
      </c>
      <c r="Q5612" s="14" t="e">
        <f t="shared" si="609"/>
        <v>#DIV/0!</v>
      </c>
      <c r="R5612" s="14" t="e">
        <f t="shared" si="610"/>
        <v>#DIV/0!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45">
      <c r="J5613" s="13">
        <f t="shared" si="611"/>
        <v>0</v>
      </c>
      <c r="Q5613" s="14" t="e">
        <f t="shared" si="609"/>
        <v>#DIV/0!</v>
      </c>
      <c r="R5613" s="14" t="e">
        <f t="shared" si="610"/>
        <v>#DIV/0!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45">
      <c r="J5614" s="13">
        <f t="shared" si="611"/>
        <v>0</v>
      </c>
      <c r="Q5614" s="14" t="e">
        <f t="shared" si="609"/>
        <v>#DIV/0!</v>
      </c>
      <c r="R5614" s="14" t="e">
        <f t="shared" si="610"/>
        <v>#DIV/0!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45">
      <c r="J5615" s="13">
        <f t="shared" si="611"/>
        <v>0</v>
      </c>
      <c r="Q5615" s="14" t="e">
        <f t="shared" si="609"/>
        <v>#DIV/0!</v>
      </c>
      <c r="R5615" s="14" t="e">
        <f t="shared" si="610"/>
        <v>#DIV/0!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45">
      <c r="J5616" s="13">
        <f t="shared" si="611"/>
        <v>0</v>
      </c>
      <c r="Q5616" s="14" t="e">
        <f t="shared" si="609"/>
        <v>#DIV/0!</v>
      </c>
      <c r="R5616" s="14" t="e">
        <f t="shared" si="610"/>
        <v>#DIV/0!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45">
      <c r="J5617" s="13">
        <f t="shared" si="611"/>
        <v>0</v>
      </c>
      <c r="Q5617" s="14" t="e">
        <f t="shared" si="609"/>
        <v>#DIV/0!</v>
      </c>
      <c r="R5617" s="14" t="e">
        <f t="shared" si="610"/>
        <v>#DIV/0!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45">
      <c r="J5618" s="13">
        <f t="shared" si="611"/>
        <v>0</v>
      </c>
      <c r="Q5618" s="14" t="e">
        <f t="shared" si="609"/>
        <v>#DIV/0!</v>
      </c>
      <c r="R5618" s="14" t="e">
        <f t="shared" si="610"/>
        <v>#DIV/0!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45">
      <c r="J5619" s="13">
        <f t="shared" si="611"/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45">
      <c r="J5620" s="13">
        <f t="shared" ref="J5620:J5683" si="618">K5620+L5620</f>
        <v>0</v>
      </c>
      <c r="Q5620" s="14" t="e">
        <f t="shared" si="616"/>
        <v>#DIV/0!</v>
      </c>
      <c r="R5620" s="14" t="e">
        <f t="shared" si="617"/>
        <v>#DIV/0!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45">
      <c r="J5621" s="13">
        <f t="shared" si="618"/>
        <v>0</v>
      </c>
      <c r="Q5621" s="14" t="e">
        <f t="shared" si="616"/>
        <v>#DIV/0!</v>
      </c>
      <c r="R5621" s="14" t="e">
        <f t="shared" si="617"/>
        <v>#DIV/0!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45">
      <c r="J5622" s="13">
        <f t="shared" si="618"/>
        <v>0</v>
      </c>
      <c r="Q5622" s="14" t="e">
        <f t="shared" si="616"/>
        <v>#DIV/0!</v>
      </c>
      <c r="R5622" s="14" t="e">
        <f t="shared" si="617"/>
        <v>#DIV/0!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45">
      <c r="J5623" s="13">
        <f t="shared" si="618"/>
        <v>0</v>
      </c>
      <c r="Q5623" s="14" t="e">
        <f t="shared" si="616"/>
        <v>#DIV/0!</v>
      </c>
      <c r="R5623" s="14" t="e">
        <f t="shared" si="617"/>
        <v>#DIV/0!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45">
      <c r="J5624" s="13">
        <f t="shared" si="618"/>
        <v>0</v>
      </c>
      <c r="Q5624" s="14" t="e">
        <f t="shared" si="616"/>
        <v>#DIV/0!</v>
      </c>
      <c r="R5624" s="14" t="e">
        <f t="shared" si="617"/>
        <v>#DIV/0!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45">
      <c r="J5625" s="13">
        <f t="shared" si="618"/>
        <v>0</v>
      </c>
      <c r="Q5625" s="14" t="e">
        <f t="shared" si="616"/>
        <v>#DIV/0!</v>
      </c>
      <c r="R5625" s="14" t="e">
        <f t="shared" si="617"/>
        <v>#DIV/0!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45">
      <c r="J5626" s="13">
        <f t="shared" si="618"/>
        <v>0</v>
      </c>
      <c r="Q5626" s="14" t="e">
        <f t="shared" si="616"/>
        <v>#DIV/0!</v>
      </c>
      <c r="R5626" s="14" t="e">
        <f t="shared" si="617"/>
        <v>#DIV/0!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45">
      <c r="J5627" s="13">
        <f t="shared" si="618"/>
        <v>0</v>
      </c>
      <c r="Q5627" s="14" t="e">
        <f t="shared" si="616"/>
        <v>#DIV/0!</v>
      </c>
      <c r="R5627" s="14" t="e">
        <f t="shared" si="617"/>
        <v>#DIV/0!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45">
      <c r="J5628" s="13">
        <f t="shared" si="618"/>
        <v>0</v>
      </c>
      <c r="Q5628" s="14" t="e">
        <f t="shared" si="616"/>
        <v>#DIV/0!</v>
      </c>
      <c r="R5628" s="14" t="e">
        <f t="shared" si="617"/>
        <v>#DIV/0!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45">
      <c r="J5629" s="13">
        <f t="shared" si="618"/>
        <v>0</v>
      </c>
      <c r="Q5629" s="14" t="e">
        <f t="shared" si="616"/>
        <v>#DIV/0!</v>
      </c>
      <c r="R5629" s="14" t="e">
        <f t="shared" si="617"/>
        <v>#DIV/0!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45">
      <c r="J5630" s="13">
        <f t="shared" si="618"/>
        <v>0</v>
      </c>
      <c r="Q5630" s="14" t="e">
        <f t="shared" si="616"/>
        <v>#DIV/0!</v>
      </c>
      <c r="R5630" s="14" t="e">
        <f t="shared" si="617"/>
        <v>#DIV/0!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45">
      <c r="J5631" s="13">
        <f t="shared" si="618"/>
        <v>0</v>
      </c>
      <c r="Q5631" s="14" t="e">
        <f t="shared" si="616"/>
        <v>#DIV/0!</v>
      </c>
      <c r="R5631" s="14" t="e">
        <f t="shared" si="617"/>
        <v>#DIV/0!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45">
      <c r="J5632" s="13">
        <f t="shared" si="618"/>
        <v>0</v>
      </c>
      <c r="Q5632" s="14" t="e">
        <f t="shared" si="616"/>
        <v>#DIV/0!</v>
      </c>
      <c r="R5632" s="14" t="e">
        <f t="shared" si="617"/>
        <v>#DIV/0!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45">
      <c r="J5633" s="13">
        <f t="shared" si="618"/>
        <v>0</v>
      </c>
      <c r="Q5633" s="14" t="e">
        <f t="shared" si="616"/>
        <v>#DIV/0!</v>
      </c>
      <c r="R5633" s="14" t="e">
        <f t="shared" si="617"/>
        <v>#DIV/0!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45">
      <c r="J5634" s="13">
        <f t="shared" si="618"/>
        <v>0</v>
      </c>
      <c r="Q5634" s="14" t="e">
        <f t="shared" si="616"/>
        <v>#DIV/0!</v>
      </c>
      <c r="R5634" s="14" t="e">
        <f t="shared" si="617"/>
        <v>#DIV/0!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45">
      <c r="J5635" s="13">
        <f t="shared" si="618"/>
        <v>0</v>
      </c>
      <c r="Q5635" s="14" t="e">
        <f t="shared" si="616"/>
        <v>#DIV/0!</v>
      </c>
      <c r="R5635" s="14" t="e">
        <f t="shared" si="617"/>
        <v>#DIV/0!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45">
      <c r="J5636" s="13">
        <f t="shared" si="618"/>
        <v>0</v>
      </c>
      <c r="Q5636" s="14" t="e">
        <f t="shared" si="616"/>
        <v>#DIV/0!</v>
      </c>
      <c r="R5636" s="14" t="e">
        <f t="shared" si="617"/>
        <v>#DIV/0!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45">
      <c r="J5637" s="13">
        <f t="shared" si="618"/>
        <v>0</v>
      </c>
      <c r="Q5637" s="14" t="e">
        <f t="shared" si="616"/>
        <v>#DIV/0!</v>
      </c>
      <c r="R5637" s="14" t="e">
        <f t="shared" si="617"/>
        <v>#DIV/0!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45">
      <c r="J5638" s="13">
        <f t="shared" si="618"/>
        <v>0</v>
      </c>
      <c r="Q5638" s="14" t="e">
        <f t="shared" si="616"/>
        <v>#DIV/0!</v>
      </c>
      <c r="R5638" s="14" t="e">
        <f t="shared" si="617"/>
        <v>#DIV/0!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45">
      <c r="J5639" s="13">
        <f t="shared" si="618"/>
        <v>0</v>
      </c>
      <c r="Q5639" s="14" t="e">
        <f t="shared" si="616"/>
        <v>#DIV/0!</v>
      </c>
      <c r="R5639" s="14" t="e">
        <f t="shared" si="617"/>
        <v>#DIV/0!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45">
      <c r="J5640" s="13">
        <f t="shared" si="618"/>
        <v>0</v>
      </c>
      <c r="Q5640" s="14" t="e">
        <f t="shared" si="616"/>
        <v>#DIV/0!</v>
      </c>
      <c r="R5640" s="14" t="e">
        <f t="shared" si="617"/>
        <v>#DIV/0!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45">
      <c r="J5641" s="13">
        <f t="shared" si="618"/>
        <v>0</v>
      </c>
      <c r="Q5641" s="14" t="e">
        <f t="shared" si="616"/>
        <v>#DIV/0!</v>
      </c>
      <c r="R5641" s="14" t="e">
        <f t="shared" si="617"/>
        <v>#DIV/0!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45">
      <c r="J5642" s="13">
        <f t="shared" si="618"/>
        <v>0</v>
      </c>
      <c r="Q5642" s="14" t="e">
        <f t="shared" si="616"/>
        <v>#DIV/0!</v>
      </c>
      <c r="R5642" s="14" t="e">
        <f t="shared" si="617"/>
        <v>#DIV/0!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45">
      <c r="J5643" s="13">
        <f t="shared" si="618"/>
        <v>0</v>
      </c>
      <c r="Q5643" s="14" t="e">
        <f t="shared" si="616"/>
        <v>#DIV/0!</v>
      </c>
      <c r="R5643" s="14" t="e">
        <f t="shared" si="617"/>
        <v>#DIV/0!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45">
      <c r="J5644" s="13">
        <f t="shared" si="618"/>
        <v>0</v>
      </c>
      <c r="Q5644" s="14" t="e">
        <f t="shared" si="616"/>
        <v>#DIV/0!</v>
      </c>
      <c r="R5644" s="14" t="e">
        <f t="shared" si="617"/>
        <v>#DIV/0!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45">
      <c r="J5645" s="13">
        <f t="shared" si="618"/>
        <v>0</v>
      </c>
      <c r="Q5645" s="14" t="e">
        <f t="shared" si="616"/>
        <v>#DIV/0!</v>
      </c>
      <c r="R5645" s="14" t="e">
        <f t="shared" si="617"/>
        <v>#DIV/0!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45">
      <c r="J5646" s="13">
        <f t="shared" si="618"/>
        <v>0</v>
      </c>
      <c r="Q5646" s="14" t="e">
        <f t="shared" si="616"/>
        <v>#DIV/0!</v>
      </c>
      <c r="R5646" s="14" t="e">
        <f t="shared" si="617"/>
        <v>#DIV/0!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45">
      <c r="J5647" s="13">
        <f t="shared" si="618"/>
        <v>0</v>
      </c>
      <c r="Q5647" s="14" t="e">
        <f t="shared" si="616"/>
        <v>#DIV/0!</v>
      </c>
      <c r="R5647" s="14" t="e">
        <f t="shared" si="617"/>
        <v>#DIV/0!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45">
      <c r="J5648" s="13">
        <f t="shared" si="618"/>
        <v>0</v>
      </c>
      <c r="Q5648" s="14" t="e">
        <f t="shared" si="616"/>
        <v>#DIV/0!</v>
      </c>
      <c r="R5648" s="14" t="e">
        <f t="shared" si="617"/>
        <v>#DIV/0!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45">
      <c r="J5649" s="13">
        <f t="shared" si="618"/>
        <v>0</v>
      </c>
      <c r="Q5649" s="14" t="e">
        <f t="shared" si="616"/>
        <v>#DIV/0!</v>
      </c>
      <c r="R5649" s="14" t="e">
        <f t="shared" si="617"/>
        <v>#DIV/0!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45">
      <c r="J5650" s="13">
        <f t="shared" si="618"/>
        <v>0</v>
      </c>
      <c r="Q5650" s="14" t="e">
        <f t="shared" si="616"/>
        <v>#DIV/0!</v>
      </c>
      <c r="R5650" s="14" t="e">
        <f t="shared" si="617"/>
        <v>#DIV/0!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45">
      <c r="J5651" s="13">
        <f t="shared" si="618"/>
        <v>0</v>
      </c>
      <c r="Q5651" s="14" t="e">
        <f t="shared" si="616"/>
        <v>#DIV/0!</v>
      </c>
      <c r="R5651" s="14" t="e">
        <f t="shared" si="617"/>
        <v>#DIV/0!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45">
      <c r="J5652" s="13">
        <f t="shared" si="618"/>
        <v>0</v>
      </c>
      <c r="Q5652" s="14" t="e">
        <f t="shared" si="616"/>
        <v>#DIV/0!</v>
      </c>
      <c r="R5652" s="14" t="e">
        <f t="shared" si="617"/>
        <v>#DIV/0!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45">
      <c r="J5653" s="13">
        <f t="shared" si="618"/>
        <v>0</v>
      </c>
      <c r="Q5653" s="14" t="e">
        <f t="shared" si="616"/>
        <v>#DIV/0!</v>
      </c>
      <c r="R5653" s="14" t="e">
        <f t="shared" si="617"/>
        <v>#DIV/0!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45">
      <c r="J5654" s="13">
        <f t="shared" si="618"/>
        <v>0</v>
      </c>
      <c r="Q5654" s="14" t="e">
        <f t="shared" si="616"/>
        <v>#DIV/0!</v>
      </c>
      <c r="R5654" s="14" t="e">
        <f t="shared" si="617"/>
        <v>#DIV/0!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45">
      <c r="J5655" s="13">
        <f t="shared" si="618"/>
        <v>0</v>
      </c>
      <c r="Q5655" s="14" t="e">
        <f t="shared" si="616"/>
        <v>#DIV/0!</v>
      </c>
      <c r="R5655" s="14" t="e">
        <f t="shared" si="617"/>
        <v>#DIV/0!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45">
      <c r="J5656" s="13">
        <f t="shared" si="618"/>
        <v>0</v>
      </c>
      <c r="Q5656" s="14" t="e">
        <f t="shared" si="616"/>
        <v>#DIV/0!</v>
      </c>
      <c r="R5656" s="14" t="e">
        <f t="shared" si="617"/>
        <v>#DIV/0!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45">
      <c r="J5657" s="13">
        <f t="shared" si="618"/>
        <v>0</v>
      </c>
      <c r="Q5657" s="14" t="e">
        <f t="shared" si="616"/>
        <v>#DIV/0!</v>
      </c>
      <c r="R5657" s="14" t="e">
        <f t="shared" si="617"/>
        <v>#DIV/0!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45">
      <c r="J5658" s="13">
        <f t="shared" si="618"/>
        <v>0</v>
      </c>
      <c r="Q5658" s="14" t="e">
        <f t="shared" si="616"/>
        <v>#DIV/0!</v>
      </c>
      <c r="R5658" s="14" t="e">
        <f t="shared" si="617"/>
        <v>#DIV/0!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45">
      <c r="J5659" s="13">
        <f t="shared" si="618"/>
        <v>0</v>
      </c>
      <c r="Q5659" s="14" t="e">
        <f t="shared" si="616"/>
        <v>#DIV/0!</v>
      </c>
      <c r="R5659" s="14" t="e">
        <f t="shared" si="617"/>
        <v>#DIV/0!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45">
      <c r="J5660" s="13">
        <f t="shared" si="618"/>
        <v>0</v>
      </c>
      <c r="Q5660" s="14" t="e">
        <f t="shared" si="616"/>
        <v>#DIV/0!</v>
      </c>
      <c r="R5660" s="14" t="e">
        <f t="shared" si="617"/>
        <v>#DIV/0!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45">
      <c r="J5661" s="13">
        <f t="shared" si="618"/>
        <v>0</v>
      </c>
      <c r="Q5661" s="14" t="e">
        <f t="shared" si="616"/>
        <v>#DIV/0!</v>
      </c>
      <c r="R5661" s="14" t="e">
        <f t="shared" si="617"/>
        <v>#DIV/0!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45">
      <c r="J5662" s="13">
        <f t="shared" si="618"/>
        <v>0</v>
      </c>
      <c r="Q5662" s="14" t="e">
        <f t="shared" si="616"/>
        <v>#DIV/0!</v>
      </c>
      <c r="R5662" s="14" t="e">
        <f t="shared" si="617"/>
        <v>#DIV/0!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45">
      <c r="J5663" s="13">
        <f t="shared" si="618"/>
        <v>0</v>
      </c>
      <c r="Q5663" s="14" t="e">
        <f t="shared" si="616"/>
        <v>#DIV/0!</v>
      </c>
      <c r="R5663" s="14" t="e">
        <f t="shared" si="617"/>
        <v>#DIV/0!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45">
      <c r="J5664" s="13">
        <f t="shared" si="618"/>
        <v>0</v>
      </c>
      <c r="Q5664" s="14" t="e">
        <f t="shared" si="616"/>
        <v>#DIV/0!</v>
      </c>
      <c r="R5664" s="14" t="e">
        <f t="shared" si="617"/>
        <v>#DIV/0!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45">
      <c r="J5665" s="13">
        <f t="shared" si="618"/>
        <v>0</v>
      </c>
      <c r="Q5665" s="14" t="e">
        <f t="shared" si="616"/>
        <v>#DIV/0!</v>
      </c>
      <c r="R5665" s="14" t="e">
        <f t="shared" si="617"/>
        <v>#DIV/0!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45">
      <c r="J5666" s="13">
        <f t="shared" si="618"/>
        <v>0</v>
      </c>
      <c r="Q5666" s="14" t="e">
        <f t="shared" si="616"/>
        <v>#DIV/0!</v>
      </c>
      <c r="R5666" s="14" t="e">
        <f t="shared" si="617"/>
        <v>#DIV/0!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45">
      <c r="J5667" s="13">
        <f t="shared" si="618"/>
        <v>0</v>
      </c>
      <c r="Q5667" s="14" t="e">
        <f t="shared" si="616"/>
        <v>#DIV/0!</v>
      </c>
      <c r="R5667" s="14" t="e">
        <f t="shared" si="617"/>
        <v>#DIV/0!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45">
      <c r="J5668" s="13">
        <f t="shared" si="618"/>
        <v>0</v>
      </c>
      <c r="Q5668" s="14" t="e">
        <f t="shared" si="616"/>
        <v>#DIV/0!</v>
      </c>
      <c r="R5668" s="14" t="e">
        <f t="shared" si="617"/>
        <v>#DIV/0!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45">
      <c r="J5669" s="13">
        <f t="shared" si="618"/>
        <v>0</v>
      </c>
      <c r="Q5669" s="14" t="e">
        <f t="shared" si="616"/>
        <v>#DIV/0!</v>
      </c>
      <c r="R5669" s="14" t="e">
        <f t="shared" si="617"/>
        <v>#DIV/0!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45">
      <c r="J5670" s="13">
        <f t="shared" si="618"/>
        <v>0</v>
      </c>
      <c r="Q5670" s="14" t="e">
        <f t="shared" si="616"/>
        <v>#DIV/0!</v>
      </c>
      <c r="R5670" s="14" t="e">
        <f t="shared" si="617"/>
        <v>#DIV/0!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45">
      <c r="J5671" s="13">
        <f t="shared" si="618"/>
        <v>0</v>
      </c>
      <c r="Q5671" s="14" t="e">
        <f t="shared" si="616"/>
        <v>#DIV/0!</v>
      </c>
      <c r="R5671" s="14" t="e">
        <f t="shared" si="617"/>
        <v>#DIV/0!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45">
      <c r="J5672" s="13">
        <f t="shared" si="618"/>
        <v>0</v>
      </c>
      <c r="Q5672" s="14" t="e">
        <f t="shared" si="616"/>
        <v>#DIV/0!</v>
      </c>
      <c r="R5672" s="14" t="e">
        <f t="shared" si="617"/>
        <v>#DIV/0!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45">
      <c r="J5673" s="13">
        <f t="shared" si="618"/>
        <v>0</v>
      </c>
      <c r="Q5673" s="14" t="e">
        <f t="shared" si="616"/>
        <v>#DIV/0!</v>
      </c>
      <c r="R5673" s="14" t="e">
        <f t="shared" si="617"/>
        <v>#DIV/0!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45">
      <c r="J5674" s="13">
        <f t="shared" si="618"/>
        <v>0</v>
      </c>
      <c r="Q5674" s="14" t="e">
        <f t="shared" si="616"/>
        <v>#DIV/0!</v>
      </c>
      <c r="R5674" s="14" t="e">
        <f t="shared" si="617"/>
        <v>#DIV/0!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45">
      <c r="J5675" s="13">
        <f t="shared" si="618"/>
        <v>0</v>
      </c>
      <c r="Q5675" s="14" t="e">
        <f t="shared" si="616"/>
        <v>#DIV/0!</v>
      </c>
      <c r="R5675" s="14" t="e">
        <f t="shared" si="617"/>
        <v>#DIV/0!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45">
      <c r="J5676" s="13">
        <f t="shared" si="618"/>
        <v>0</v>
      </c>
      <c r="Q5676" s="14" t="e">
        <f t="shared" si="616"/>
        <v>#DIV/0!</v>
      </c>
      <c r="R5676" s="14" t="e">
        <f t="shared" si="617"/>
        <v>#DIV/0!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45">
      <c r="J5677" s="13">
        <f t="shared" si="618"/>
        <v>0</v>
      </c>
      <c r="Q5677" s="14" t="e">
        <f t="shared" si="616"/>
        <v>#DIV/0!</v>
      </c>
      <c r="R5677" s="14" t="e">
        <f t="shared" si="617"/>
        <v>#DIV/0!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45">
      <c r="J5678" s="13">
        <f t="shared" si="618"/>
        <v>0</v>
      </c>
      <c r="Q5678" s="14" t="e">
        <f t="shared" si="616"/>
        <v>#DIV/0!</v>
      </c>
      <c r="R5678" s="14" t="e">
        <f t="shared" si="617"/>
        <v>#DIV/0!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45">
      <c r="J5679" s="13">
        <f t="shared" si="618"/>
        <v>0</v>
      </c>
      <c r="Q5679" s="14" t="e">
        <f t="shared" si="616"/>
        <v>#DIV/0!</v>
      </c>
      <c r="R5679" s="14" t="e">
        <f t="shared" si="617"/>
        <v>#DIV/0!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45">
      <c r="J5680" s="13">
        <f t="shared" si="618"/>
        <v>0</v>
      </c>
      <c r="Q5680" s="14" t="e">
        <f t="shared" si="616"/>
        <v>#DIV/0!</v>
      </c>
      <c r="R5680" s="14" t="e">
        <f t="shared" si="617"/>
        <v>#DIV/0!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45">
      <c r="J5681" s="13">
        <f t="shared" si="618"/>
        <v>0</v>
      </c>
      <c r="Q5681" s="14" t="e">
        <f t="shared" si="616"/>
        <v>#DIV/0!</v>
      </c>
      <c r="R5681" s="14" t="e">
        <f t="shared" si="617"/>
        <v>#DIV/0!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45">
      <c r="J5682" s="13">
        <f t="shared" si="618"/>
        <v>0</v>
      </c>
      <c r="Q5682" s="14" t="e">
        <f t="shared" si="616"/>
        <v>#DIV/0!</v>
      </c>
      <c r="R5682" s="14" t="e">
        <f t="shared" si="617"/>
        <v>#DIV/0!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45">
      <c r="J5683" s="13">
        <f t="shared" si="618"/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45">
      <c r="J5684" s="13">
        <f t="shared" ref="J5684:J5747" si="625">K5684+L5684</f>
        <v>0</v>
      </c>
      <c r="Q5684" s="14" t="e">
        <f t="shared" si="623"/>
        <v>#DIV/0!</v>
      </c>
      <c r="R5684" s="14" t="e">
        <f t="shared" si="624"/>
        <v>#DIV/0!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45">
      <c r="J5685" s="13">
        <f t="shared" si="625"/>
        <v>0</v>
      </c>
      <c r="Q5685" s="14" t="e">
        <f t="shared" si="623"/>
        <v>#DIV/0!</v>
      </c>
      <c r="R5685" s="14" t="e">
        <f t="shared" si="624"/>
        <v>#DIV/0!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45">
      <c r="J5686" s="13">
        <f t="shared" si="625"/>
        <v>0</v>
      </c>
      <c r="Q5686" s="14" t="e">
        <f t="shared" si="623"/>
        <v>#DIV/0!</v>
      </c>
      <c r="R5686" s="14" t="e">
        <f t="shared" si="624"/>
        <v>#DIV/0!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45">
      <c r="J5687" s="13">
        <f t="shared" si="625"/>
        <v>0</v>
      </c>
      <c r="Q5687" s="14" t="e">
        <f t="shared" si="623"/>
        <v>#DIV/0!</v>
      </c>
      <c r="R5687" s="14" t="e">
        <f t="shared" si="624"/>
        <v>#DIV/0!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45">
      <c r="J5688" s="13">
        <f t="shared" si="625"/>
        <v>0</v>
      </c>
      <c r="Q5688" s="14" t="e">
        <f t="shared" si="623"/>
        <v>#DIV/0!</v>
      </c>
      <c r="R5688" s="14" t="e">
        <f t="shared" si="624"/>
        <v>#DIV/0!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45">
      <c r="J5689" s="13">
        <f t="shared" si="625"/>
        <v>0</v>
      </c>
      <c r="Q5689" s="14" t="e">
        <f t="shared" si="623"/>
        <v>#DIV/0!</v>
      </c>
      <c r="R5689" s="14" t="e">
        <f t="shared" si="624"/>
        <v>#DIV/0!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45">
      <c r="J5690" s="13">
        <f t="shared" si="625"/>
        <v>0</v>
      </c>
      <c r="Q5690" s="14" t="e">
        <f t="shared" si="623"/>
        <v>#DIV/0!</v>
      </c>
      <c r="R5690" s="14" t="e">
        <f t="shared" si="624"/>
        <v>#DIV/0!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45">
      <c r="J5691" s="13">
        <f t="shared" si="625"/>
        <v>0</v>
      </c>
      <c r="Q5691" s="14" t="e">
        <f t="shared" si="623"/>
        <v>#DIV/0!</v>
      </c>
      <c r="R5691" s="14" t="e">
        <f t="shared" si="624"/>
        <v>#DIV/0!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45">
      <c r="J5692" s="13">
        <f t="shared" si="625"/>
        <v>0</v>
      </c>
      <c r="Q5692" s="14" t="e">
        <f t="shared" si="623"/>
        <v>#DIV/0!</v>
      </c>
      <c r="R5692" s="14" t="e">
        <f t="shared" si="624"/>
        <v>#DIV/0!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45">
      <c r="J5693" s="13">
        <f t="shared" si="625"/>
        <v>0</v>
      </c>
      <c r="Q5693" s="14" t="e">
        <f t="shared" si="623"/>
        <v>#DIV/0!</v>
      </c>
      <c r="R5693" s="14" t="e">
        <f t="shared" si="624"/>
        <v>#DIV/0!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45">
      <c r="J5694" s="13">
        <f t="shared" si="625"/>
        <v>0</v>
      </c>
      <c r="Q5694" s="14" t="e">
        <f t="shared" si="623"/>
        <v>#DIV/0!</v>
      </c>
      <c r="R5694" s="14" t="e">
        <f t="shared" si="624"/>
        <v>#DIV/0!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45">
      <c r="J5695" s="13">
        <f t="shared" si="625"/>
        <v>0</v>
      </c>
      <c r="Q5695" s="14" t="e">
        <f t="shared" si="623"/>
        <v>#DIV/0!</v>
      </c>
      <c r="R5695" s="14" t="e">
        <f t="shared" si="624"/>
        <v>#DIV/0!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45">
      <c r="J5696" s="13">
        <f t="shared" si="625"/>
        <v>0</v>
      </c>
      <c r="Q5696" s="14" t="e">
        <f t="shared" si="623"/>
        <v>#DIV/0!</v>
      </c>
      <c r="R5696" s="14" t="e">
        <f t="shared" si="624"/>
        <v>#DIV/0!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45">
      <c r="J5697" s="13">
        <f t="shared" si="625"/>
        <v>0</v>
      </c>
      <c r="Q5697" s="14" t="e">
        <f t="shared" si="623"/>
        <v>#DIV/0!</v>
      </c>
      <c r="R5697" s="14" t="e">
        <f t="shared" si="624"/>
        <v>#DIV/0!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45">
      <c r="J5698" s="13">
        <f t="shared" si="625"/>
        <v>0</v>
      </c>
      <c r="Q5698" s="14" t="e">
        <f t="shared" si="623"/>
        <v>#DIV/0!</v>
      </c>
      <c r="R5698" s="14" t="e">
        <f t="shared" si="624"/>
        <v>#DIV/0!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45">
      <c r="J5699" s="13">
        <f t="shared" si="625"/>
        <v>0</v>
      </c>
      <c r="Q5699" s="14" t="e">
        <f t="shared" si="623"/>
        <v>#DIV/0!</v>
      </c>
      <c r="R5699" s="14" t="e">
        <f t="shared" si="624"/>
        <v>#DIV/0!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45">
      <c r="J5700" s="13">
        <f t="shared" si="625"/>
        <v>0</v>
      </c>
      <c r="Q5700" s="14" t="e">
        <f t="shared" si="623"/>
        <v>#DIV/0!</v>
      </c>
      <c r="R5700" s="14" t="e">
        <f t="shared" si="624"/>
        <v>#DIV/0!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45">
      <c r="J5701" s="13">
        <f t="shared" si="625"/>
        <v>0</v>
      </c>
      <c r="Q5701" s="14" t="e">
        <f t="shared" si="623"/>
        <v>#DIV/0!</v>
      </c>
      <c r="R5701" s="14" t="e">
        <f t="shared" si="624"/>
        <v>#DIV/0!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45">
      <c r="J5702" s="13">
        <f t="shared" si="625"/>
        <v>0</v>
      </c>
      <c r="Q5702" s="14" t="e">
        <f t="shared" si="623"/>
        <v>#DIV/0!</v>
      </c>
      <c r="R5702" s="14" t="e">
        <f t="shared" si="624"/>
        <v>#DIV/0!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45">
      <c r="J5703" s="13">
        <f t="shared" si="625"/>
        <v>0</v>
      </c>
      <c r="Q5703" s="14" t="e">
        <f t="shared" si="623"/>
        <v>#DIV/0!</v>
      </c>
      <c r="R5703" s="14" t="e">
        <f t="shared" si="624"/>
        <v>#DIV/0!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45">
      <c r="J5704" s="13">
        <f t="shared" si="625"/>
        <v>0</v>
      </c>
      <c r="Q5704" s="14" t="e">
        <f t="shared" si="623"/>
        <v>#DIV/0!</v>
      </c>
      <c r="R5704" s="14" t="e">
        <f t="shared" si="624"/>
        <v>#DIV/0!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45">
      <c r="J5705" s="13">
        <f t="shared" si="625"/>
        <v>0</v>
      </c>
      <c r="Q5705" s="14" t="e">
        <f t="shared" si="623"/>
        <v>#DIV/0!</v>
      </c>
      <c r="R5705" s="14" t="e">
        <f t="shared" si="624"/>
        <v>#DIV/0!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45">
      <c r="J5706" s="13">
        <f t="shared" si="625"/>
        <v>0</v>
      </c>
      <c r="Q5706" s="14" t="e">
        <f t="shared" si="623"/>
        <v>#DIV/0!</v>
      </c>
      <c r="R5706" s="14" t="e">
        <f t="shared" si="624"/>
        <v>#DIV/0!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45">
      <c r="J5707" s="13">
        <f t="shared" si="625"/>
        <v>0</v>
      </c>
      <c r="Q5707" s="14" t="e">
        <f t="shared" si="623"/>
        <v>#DIV/0!</v>
      </c>
      <c r="R5707" s="14" t="e">
        <f t="shared" si="624"/>
        <v>#DIV/0!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45">
      <c r="J5708" s="13">
        <f t="shared" si="625"/>
        <v>0</v>
      </c>
      <c r="Q5708" s="14" t="e">
        <f t="shared" si="623"/>
        <v>#DIV/0!</v>
      </c>
      <c r="R5708" s="14" t="e">
        <f t="shared" si="624"/>
        <v>#DIV/0!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45">
      <c r="J5709" s="13">
        <f t="shared" si="625"/>
        <v>0</v>
      </c>
      <c r="Q5709" s="14" t="e">
        <f t="shared" si="623"/>
        <v>#DIV/0!</v>
      </c>
      <c r="R5709" s="14" t="e">
        <f t="shared" si="624"/>
        <v>#DIV/0!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45">
      <c r="J5710" s="13">
        <f t="shared" si="625"/>
        <v>0</v>
      </c>
      <c r="Q5710" s="14" t="e">
        <f t="shared" si="623"/>
        <v>#DIV/0!</v>
      </c>
      <c r="R5710" s="14" t="e">
        <f t="shared" si="624"/>
        <v>#DIV/0!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45">
      <c r="J5711" s="13">
        <f t="shared" si="625"/>
        <v>0</v>
      </c>
      <c r="Q5711" s="14" t="e">
        <f t="shared" si="623"/>
        <v>#DIV/0!</v>
      </c>
      <c r="R5711" s="14" t="e">
        <f t="shared" si="624"/>
        <v>#DIV/0!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45">
      <c r="J5712" s="13">
        <f t="shared" si="625"/>
        <v>0</v>
      </c>
      <c r="Q5712" s="14" t="e">
        <f t="shared" si="623"/>
        <v>#DIV/0!</v>
      </c>
      <c r="R5712" s="14" t="e">
        <f t="shared" si="624"/>
        <v>#DIV/0!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45">
      <c r="J5713" s="13">
        <f t="shared" si="625"/>
        <v>0</v>
      </c>
      <c r="Q5713" s="14" t="e">
        <f t="shared" si="623"/>
        <v>#DIV/0!</v>
      </c>
      <c r="R5713" s="14" t="e">
        <f t="shared" si="624"/>
        <v>#DIV/0!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45">
      <c r="J5714" s="13">
        <f t="shared" si="625"/>
        <v>0</v>
      </c>
      <c r="Q5714" s="14" t="e">
        <f t="shared" si="623"/>
        <v>#DIV/0!</v>
      </c>
      <c r="R5714" s="14" t="e">
        <f t="shared" si="624"/>
        <v>#DIV/0!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45">
      <c r="J5715" s="13">
        <f t="shared" si="625"/>
        <v>0</v>
      </c>
      <c r="Q5715" s="14" t="e">
        <f t="shared" si="623"/>
        <v>#DIV/0!</v>
      </c>
      <c r="R5715" s="14" t="e">
        <f t="shared" si="624"/>
        <v>#DIV/0!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45">
      <c r="J5716" s="13">
        <f t="shared" si="625"/>
        <v>0</v>
      </c>
      <c r="Q5716" s="14" t="e">
        <f t="shared" si="623"/>
        <v>#DIV/0!</v>
      </c>
      <c r="R5716" s="14" t="e">
        <f t="shared" si="624"/>
        <v>#DIV/0!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45">
      <c r="J5717" s="13">
        <f t="shared" si="625"/>
        <v>0</v>
      </c>
      <c r="Q5717" s="14" t="e">
        <f t="shared" si="623"/>
        <v>#DIV/0!</v>
      </c>
      <c r="R5717" s="14" t="e">
        <f t="shared" si="624"/>
        <v>#DIV/0!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45">
      <c r="J5718" s="13">
        <f t="shared" si="625"/>
        <v>0</v>
      </c>
      <c r="Q5718" s="14" t="e">
        <f t="shared" si="623"/>
        <v>#DIV/0!</v>
      </c>
      <c r="R5718" s="14" t="e">
        <f t="shared" si="624"/>
        <v>#DIV/0!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45">
      <c r="J5719" s="13">
        <f t="shared" si="625"/>
        <v>0</v>
      </c>
      <c r="Q5719" s="14" t="e">
        <f t="shared" si="623"/>
        <v>#DIV/0!</v>
      </c>
      <c r="R5719" s="14" t="e">
        <f t="shared" si="624"/>
        <v>#DIV/0!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45">
      <c r="J5720" s="13">
        <f t="shared" si="625"/>
        <v>0</v>
      </c>
      <c r="Q5720" s="14" t="e">
        <f t="shared" si="623"/>
        <v>#DIV/0!</v>
      </c>
      <c r="R5720" s="14" t="e">
        <f t="shared" si="624"/>
        <v>#DIV/0!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45">
      <c r="J5721" s="13">
        <f t="shared" si="625"/>
        <v>0</v>
      </c>
      <c r="Q5721" s="14" t="e">
        <f t="shared" si="623"/>
        <v>#DIV/0!</v>
      </c>
      <c r="R5721" s="14" t="e">
        <f t="shared" si="624"/>
        <v>#DIV/0!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45">
      <c r="J5722" s="13">
        <f t="shared" si="625"/>
        <v>0</v>
      </c>
      <c r="Q5722" s="14" t="e">
        <f t="shared" si="623"/>
        <v>#DIV/0!</v>
      </c>
      <c r="R5722" s="14" t="e">
        <f t="shared" si="624"/>
        <v>#DIV/0!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45">
      <c r="J5723" s="13">
        <f t="shared" si="625"/>
        <v>0</v>
      </c>
      <c r="Q5723" s="14" t="e">
        <f t="shared" si="623"/>
        <v>#DIV/0!</v>
      </c>
      <c r="R5723" s="14" t="e">
        <f t="shared" si="624"/>
        <v>#DIV/0!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45">
      <c r="J5724" s="13">
        <f t="shared" si="625"/>
        <v>0</v>
      </c>
      <c r="Q5724" s="14" t="e">
        <f t="shared" si="623"/>
        <v>#DIV/0!</v>
      </c>
      <c r="R5724" s="14" t="e">
        <f t="shared" si="624"/>
        <v>#DIV/0!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45">
      <c r="J5725" s="13">
        <f t="shared" si="625"/>
        <v>0</v>
      </c>
      <c r="Q5725" s="14" t="e">
        <f t="shared" si="623"/>
        <v>#DIV/0!</v>
      </c>
      <c r="R5725" s="14" t="e">
        <f t="shared" si="624"/>
        <v>#DIV/0!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45">
      <c r="J5726" s="13">
        <f t="shared" si="625"/>
        <v>0</v>
      </c>
      <c r="Q5726" s="14" t="e">
        <f t="shared" si="623"/>
        <v>#DIV/0!</v>
      </c>
      <c r="R5726" s="14" t="e">
        <f t="shared" si="624"/>
        <v>#DIV/0!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45">
      <c r="J5727" s="13">
        <f t="shared" si="625"/>
        <v>0</v>
      </c>
      <c r="Q5727" s="14" t="e">
        <f t="shared" si="623"/>
        <v>#DIV/0!</v>
      </c>
      <c r="R5727" s="14" t="e">
        <f t="shared" si="624"/>
        <v>#DIV/0!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45">
      <c r="J5728" s="13">
        <f t="shared" si="625"/>
        <v>0</v>
      </c>
      <c r="Q5728" s="14" t="e">
        <f t="shared" si="623"/>
        <v>#DIV/0!</v>
      </c>
      <c r="R5728" s="14" t="e">
        <f t="shared" si="624"/>
        <v>#DIV/0!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45">
      <c r="J5729" s="13">
        <f t="shared" si="625"/>
        <v>0</v>
      </c>
      <c r="Q5729" s="14" t="e">
        <f t="shared" si="623"/>
        <v>#DIV/0!</v>
      </c>
      <c r="R5729" s="14" t="e">
        <f t="shared" si="624"/>
        <v>#DIV/0!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45">
      <c r="J5730" s="13">
        <f t="shared" si="625"/>
        <v>0</v>
      </c>
      <c r="Q5730" s="14" t="e">
        <f t="shared" si="623"/>
        <v>#DIV/0!</v>
      </c>
      <c r="R5730" s="14" t="e">
        <f t="shared" si="624"/>
        <v>#DIV/0!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45">
      <c r="J5731" s="13">
        <f t="shared" si="625"/>
        <v>0</v>
      </c>
      <c r="Q5731" s="14" t="e">
        <f t="shared" si="623"/>
        <v>#DIV/0!</v>
      </c>
      <c r="R5731" s="14" t="e">
        <f t="shared" si="624"/>
        <v>#DIV/0!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45">
      <c r="J5732" s="13">
        <f t="shared" si="625"/>
        <v>0</v>
      </c>
      <c r="Q5732" s="14" t="e">
        <f t="shared" si="623"/>
        <v>#DIV/0!</v>
      </c>
      <c r="R5732" s="14" t="e">
        <f t="shared" si="624"/>
        <v>#DIV/0!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45">
      <c r="J5733" s="13">
        <f t="shared" si="625"/>
        <v>0</v>
      </c>
      <c r="Q5733" s="14" t="e">
        <f t="shared" si="623"/>
        <v>#DIV/0!</v>
      </c>
      <c r="R5733" s="14" t="e">
        <f t="shared" si="624"/>
        <v>#DIV/0!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45">
      <c r="J5734" s="13">
        <f t="shared" si="625"/>
        <v>0</v>
      </c>
      <c r="Q5734" s="14" t="e">
        <f t="shared" si="623"/>
        <v>#DIV/0!</v>
      </c>
      <c r="R5734" s="14" t="e">
        <f t="shared" si="624"/>
        <v>#DIV/0!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45">
      <c r="J5735" s="13">
        <f t="shared" si="625"/>
        <v>0</v>
      </c>
      <c r="Q5735" s="14" t="e">
        <f t="shared" si="623"/>
        <v>#DIV/0!</v>
      </c>
      <c r="R5735" s="14" t="e">
        <f t="shared" si="624"/>
        <v>#DIV/0!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45">
      <c r="J5736" s="13">
        <f t="shared" si="625"/>
        <v>0</v>
      </c>
      <c r="Q5736" s="14" t="e">
        <f t="shared" si="623"/>
        <v>#DIV/0!</v>
      </c>
      <c r="R5736" s="14" t="e">
        <f t="shared" si="624"/>
        <v>#DIV/0!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45">
      <c r="J5737" s="13">
        <f t="shared" si="625"/>
        <v>0</v>
      </c>
      <c r="Q5737" s="14" t="e">
        <f t="shared" si="623"/>
        <v>#DIV/0!</v>
      </c>
      <c r="R5737" s="14" t="e">
        <f t="shared" si="624"/>
        <v>#DIV/0!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45">
      <c r="J5738" s="13">
        <f t="shared" si="625"/>
        <v>0</v>
      </c>
      <c r="Q5738" s="14" t="e">
        <f t="shared" si="623"/>
        <v>#DIV/0!</v>
      </c>
      <c r="R5738" s="14" t="e">
        <f t="shared" si="624"/>
        <v>#DIV/0!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45">
      <c r="J5739" s="13">
        <f t="shared" si="625"/>
        <v>0</v>
      </c>
      <c r="Q5739" s="14" t="e">
        <f t="shared" si="623"/>
        <v>#DIV/0!</v>
      </c>
      <c r="R5739" s="14" t="e">
        <f t="shared" si="624"/>
        <v>#DIV/0!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45">
      <c r="J5740" s="13">
        <f t="shared" si="625"/>
        <v>0</v>
      </c>
      <c r="Q5740" s="14" t="e">
        <f t="shared" si="623"/>
        <v>#DIV/0!</v>
      </c>
      <c r="R5740" s="14" t="e">
        <f t="shared" si="624"/>
        <v>#DIV/0!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45">
      <c r="J5741" s="13">
        <f t="shared" si="625"/>
        <v>0</v>
      </c>
      <c r="Q5741" s="14" t="e">
        <f t="shared" si="623"/>
        <v>#DIV/0!</v>
      </c>
      <c r="R5741" s="14" t="e">
        <f t="shared" si="624"/>
        <v>#DIV/0!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45">
      <c r="J5742" s="13">
        <f t="shared" si="625"/>
        <v>0</v>
      </c>
      <c r="Q5742" s="14" t="e">
        <f t="shared" si="623"/>
        <v>#DIV/0!</v>
      </c>
      <c r="R5742" s="14" t="e">
        <f t="shared" si="624"/>
        <v>#DIV/0!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45">
      <c r="J5743" s="13">
        <f t="shared" si="625"/>
        <v>0</v>
      </c>
      <c r="Q5743" s="14" t="e">
        <f t="shared" si="623"/>
        <v>#DIV/0!</v>
      </c>
      <c r="R5743" s="14" t="e">
        <f t="shared" si="624"/>
        <v>#DIV/0!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45">
      <c r="J5744" s="13">
        <f t="shared" si="625"/>
        <v>0</v>
      </c>
      <c r="Q5744" s="14" t="e">
        <f t="shared" si="623"/>
        <v>#DIV/0!</v>
      </c>
      <c r="R5744" s="14" t="e">
        <f t="shared" si="624"/>
        <v>#DIV/0!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45">
      <c r="J5745" s="13">
        <f t="shared" si="625"/>
        <v>0</v>
      </c>
      <c r="Q5745" s="14" t="e">
        <f t="shared" si="623"/>
        <v>#DIV/0!</v>
      </c>
      <c r="R5745" s="14" t="e">
        <f t="shared" si="624"/>
        <v>#DIV/0!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45">
      <c r="J5746" s="13">
        <f t="shared" si="625"/>
        <v>0</v>
      </c>
      <c r="Q5746" s="14" t="e">
        <f t="shared" si="623"/>
        <v>#DIV/0!</v>
      </c>
      <c r="R5746" s="14" t="e">
        <f t="shared" si="624"/>
        <v>#DIV/0!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45">
      <c r="J5747" s="13">
        <f t="shared" si="625"/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45">
      <c r="J5748" s="13">
        <f t="shared" ref="J5748:J5811" si="632">K5748+L5748</f>
        <v>0</v>
      </c>
      <c r="Q5748" s="14" t="e">
        <f t="shared" si="630"/>
        <v>#DIV/0!</v>
      </c>
      <c r="R5748" s="14" t="e">
        <f t="shared" si="631"/>
        <v>#DIV/0!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45">
      <c r="J5749" s="13">
        <f t="shared" si="632"/>
        <v>0</v>
      </c>
      <c r="Q5749" s="14" t="e">
        <f t="shared" si="630"/>
        <v>#DIV/0!</v>
      </c>
      <c r="R5749" s="14" t="e">
        <f t="shared" si="631"/>
        <v>#DIV/0!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45">
      <c r="J5750" s="13">
        <f t="shared" si="632"/>
        <v>0</v>
      </c>
      <c r="Q5750" s="14" t="e">
        <f t="shared" si="630"/>
        <v>#DIV/0!</v>
      </c>
      <c r="R5750" s="14" t="e">
        <f t="shared" si="631"/>
        <v>#DIV/0!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45">
      <c r="J5751" s="13">
        <f t="shared" si="632"/>
        <v>0</v>
      </c>
      <c r="Q5751" s="14" t="e">
        <f t="shared" si="630"/>
        <v>#DIV/0!</v>
      </c>
      <c r="R5751" s="14" t="e">
        <f t="shared" si="631"/>
        <v>#DIV/0!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45">
      <c r="J5752" s="13">
        <f t="shared" si="632"/>
        <v>0</v>
      </c>
      <c r="Q5752" s="14" t="e">
        <f t="shared" si="630"/>
        <v>#DIV/0!</v>
      </c>
      <c r="R5752" s="14" t="e">
        <f t="shared" si="631"/>
        <v>#DIV/0!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45">
      <c r="J5753" s="13">
        <f t="shared" si="632"/>
        <v>0</v>
      </c>
      <c r="Q5753" s="14" t="e">
        <f t="shared" si="630"/>
        <v>#DIV/0!</v>
      </c>
      <c r="R5753" s="14" t="e">
        <f t="shared" si="631"/>
        <v>#DIV/0!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45">
      <c r="J5754" s="13">
        <f t="shared" si="632"/>
        <v>0</v>
      </c>
      <c r="Q5754" s="14" t="e">
        <f t="shared" si="630"/>
        <v>#DIV/0!</v>
      </c>
      <c r="R5754" s="14" t="e">
        <f t="shared" si="631"/>
        <v>#DIV/0!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45">
      <c r="J5755" s="13">
        <f t="shared" si="632"/>
        <v>0</v>
      </c>
      <c r="Q5755" s="14" t="e">
        <f t="shared" si="630"/>
        <v>#DIV/0!</v>
      </c>
      <c r="R5755" s="14" t="e">
        <f t="shared" si="631"/>
        <v>#DIV/0!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45">
      <c r="J5756" s="13">
        <f t="shared" si="632"/>
        <v>0</v>
      </c>
      <c r="Q5756" s="14" t="e">
        <f t="shared" si="630"/>
        <v>#DIV/0!</v>
      </c>
      <c r="R5756" s="14" t="e">
        <f t="shared" si="631"/>
        <v>#DIV/0!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45">
      <c r="J5757" s="13">
        <f t="shared" si="632"/>
        <v>0</v>
      </c>
      <c r="Q5757" s="14" t="e">
        <f t="shared" si="630"/>
        <v>#DIV/0!</v>
      </c>
      <c r="R5757" s="14" t="e">
        <f t="shared" si="631"/>
        <v>#DIV/0!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45">
      <c r="J5758" s="13">
        <f t="shared" si="632"/>
        <v>0</v>
      </c>
      <c r="Q5758" s="14" t="e">
        <f t="shared" si="630"/>
        <v>#DIV/0!</v>
      </c>
      <c r="R5758" s="14" t="e">
        <f t="shared" si="631"/>
        <v>#DIV/0!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45">
      <c r="J5759" s="13">
        <f t="shared" si="632"/>
        <v>0</v>
      </c>
      <c r="Q5759" s="14" t="e">
        <f t="shared" si="630"/>
        <v>#DIV/0!</v>
      </c>
      <c r="R5759" s="14" t="e">
        <f t="shared" si="631"/>
        <v>#DIV/0!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45">
      <c r="J5760" s="13">
        <f t="shared" si="632"/>
        <v>0</v>
      </c>
      <c r="Q5760" s="14" t="e">
        <f t="shared" si="630"/>
        <v>#DIV/0!</v>
      </c>
      <c r="R5760" s="14" t="e">
        <f t="shared" si="631"/>
        <v>#DIV/0!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45">
      <c r="J5761" s="13">
        <f t="shared" si="632"/>
        <v>0</v>
      </c>
      <c r="Q5761" s="14" t="e">
        <f t="shared" si="630"/>
        <v>#DIV/0!</v>
      </c>
      <c r="R5761" s="14" t="e">
        <f t="shared" si="631"/>
        <v>#DIV/0!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45">
      <c r="J5762" s="13">
        <f t="shared" si="632"/>
        <v>0</v>
      </c>
      <c r="Q5762" s="14" t="e">
        <f t="shared" si="630"/>
        <v>#DIV/0!</v>
      </c>
      <c r="R5762" s="14" t="e">
        <f t="shared" si="631"/>
        <v>#DIV/0!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45">
      <c r="J5763" s="13">
        <f t="shared" si="632"/>
        <v>0</v>
      </c>
      <c r="Q5763" s="14" t="e">
        <f t="shared" si="630"/>
        <v>#DIV/0!</v>
      </c>
      <c r="R5763" s="14" t="e">
        <f t="shared" si="631"/>
        <v>#DIV/0!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45">
      <c r="J5764" s="13">
        <f t="shared" si="632"/>
        <v>0</v>
      </c>
      <c r="Q5764" s="14" t="e">
        <f t="shared" si="630"/>
        <v>#DIV/0!</v>
      </c>
      <c r="R5764" s="14" t="e">
        <f t="shared" si="631"/>
        <v>#DIV/0!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45">
      <c r="J5765" s="13">
        <f t="shared" si="632"/>
        <v>0</v>
      </c>
      <c r="Q5765" s="14" t="e">
        <f t="shared" si="630"/>
        <v>#DIV/0!</v>
      </c>
      <c r="R5765" s="14" t="e">
        <f t="shared" si="631"/>
        <v>#DIV/0!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45">
      <c r="J5766" s="13">
        <f t="shared" si="632"/>
        <v>0</v>
      </c>
      <c r="Q5766" s="14" t="e">
        <f t="shared" si="630"/>
        <v>#DIV/0!</v>
      </c>
      <c r="R5766" s="14" t="e">
        <f t="shared" si="631"/>
        <v>#DIV/0!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45">
      <c r="J5767" s="13">
        <f t="shared" si="632"/>
        <v>0</v>
      </c>
      <c r="Q5767" s="14" t="e">
        <f t="shared" si="630"/>
        <v>#DIV/0!</v>
      </c>
      <c r="R5767" s="14" t="e">
        <f t="shared" si="631"/>
        <v>#DIV/0!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45">
      <c r="J5768" s="13">
        <f t="shared" si="632"/>
        <v>0</v>
      </c>
      <c r="Q5768" s="14" t="e">
        <f t="shared" si="630"/>
        <v>#DIV/0!</v>
      </c>
      <c r="R5768" s="14" t="e">
        <f t="shared" si="631"/>
        <v>#DIV/0!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45">
      <c r="J5769" s="13">
        <f t="shared" si="632"/>
        <v>0</v>
      </c>
      <c r="Q5769" s="14" t="e">
        <f t="shared" si="630"/>
        <v>#DIV/0!</v>
      </c>
      <c r="R5769" s="14" t="e">
        <f t="shared" si="631"/>
        <v>#DIV/0!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45">
      <c r="J5770" s="13">
        <f t="shared" si="632"/>
        <v>0</v>
      </c>
      <c r="Q5770" s="14" t="e">
        <f t="shared" si="630"/>
        <v>#DIV/0!</v>
      </c>
      <c r="R5770" s="14" t="e">
        <f t="shared" si="631"/>
        <v>#DIV/0!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45">
      <c r="J5771" s="13">
        <f t="shared" si="632"/>
        <v>0</v>
      </c>
      <c r="Q5771" s="14" t="e">
        <f t="shared" si="630"/>
        <v>#DIV/0!</v>
      </c>
      <c r="R5771" s="14" t="e">
        <f t="shared" si="631"/>
        <v>#DIV/0!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45">
      <c r="J5772" s="13">
        <f t="shared" si="632"/>
        <v>0</v>
      </c>
      <c r="Q5772" s="14" t="e">
        <f t="shared" si="630"/>
        <v>#DIV/0!</v>
      </c>
      <c r="R5772" s="14" t="e">
        <f t="shared" si="631"/>
        <v>#DIV/0!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45">
      <c r="J5773" s="13">
        <f t="shared" si="632"/>
        <v>0</v>
      </c>
      <c r="Q5773" s="14" t="e">
        <f t="shared" si="630"/>
        <v>#DIV/0!</v>
      </c>
      <c r="R5773" s="14" t="e">
        <f t="shared" si="631"/>
        <v>#DIV/0!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45">
      <c r="J5774" s="13">
        <f t="shared" si="632"/>
        <v>0</v>
      </c>
      <c r="Q5774" s="14" t="e">
        <f t="shared" si="630"/>
        <v>#DIV/0!</v>
      </c>
      <c r="R5774" s="14" t="e">
        <f t="shared" si="631"/>
        <v>#DIV/0!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45">
      <c r="J5775" s="13">
        <f t="shared" si="632"/>
        <v>0</v>
      </c>
      <c r="Q5775" s="14" t="e">
        <f t="shared" si="630"/>
        <v>#DIV/0!</v>
      </c>
      <c r="R5775" s="14" t="e">
        <f t="shared" si="631"/>
        <v>#DIV/0!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45">
      <c r="J5776" s="13">
        <f t="shared" si="632"/>
        <v>0</v>
      </c>
      <c r="Q5776" s="14" t="e">
        <f t="shared" si="630"/>
        <v>#DIV/0!</v>
      </c>
      <c r="R5776" s="14" t="e">
        <f t="shared" si="631"/>
        <v>#DIV/0!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45">
      <c r="J5777" s="13">
        <f t="shared" si="632"/>
        <v>0</v>
      </c>
      <c r="Q5777" s="14" t="e">
        <f t="shared" si="630"/>
        <v>#DIV/0!</v>
      </c>
      <c r="R5777" s="14" t="e">
        <f t="shared" si="631"/>
        <v>#DIV/0!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45">
      <c r="J5778" s="13">
        <f t="shared" si="632"/>
        <v>0</v>
      </c>
      <c r="Q5778" s="14" t="e">
        <f t="shared" si="630"/>
        <v>#DIV/0!</v>
      </c>
      <c r="R5778" s="14" t="e">
        <f t="shared" si="631"/>
        <v>#DIV/0!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45">
      <c r="J5779" s="13">
        <f t="shared" si="632"/>
        <v>0</v>
      </c>
      <c r="Q5779" s="14" t="e">
        <f t="shared" si="630"/>
        <v>#DIV/0!</v>
      </c>
      <c r="R5779" s="14" t="e">
        <f t="shared" si="631"/>
        <v>#DIV/0!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45">
      <c r="J5780" s="13">
        <f t="shared" si="632"/>
        <v>0</v>
      </c>
      <c r="Q5780" s="14" t="e">
        <f t="shared" si="630"/>
        <v>#DIV/0!</v>
      </c>
      <c r="R5780" s="14" t="e">
        <f t="shared" si="631"/>
        <v>#DIV/0!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45">
      <c r="J5781" s="13">
        <f t="shared" si="632"/>
        <v>0</v>
      </c>
      <c r="Q5781" s="14" t="e">
        <f t="shared" si="630"/>
        <v>#DIV/0!</v>
      </c>
      <c r="R5781" s="14" t="e">
        <f t="shared" si="631"/>
        <v>#DIV/0!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45">
      <c r="J5782" s="13">
        <f t="shared" si="632"/>
        <v>0</v>
      </c>
      <c r="Q5782" s="14" t="e">
        <f t="shared" si="630"/>
        <v>#DIV/0!</v>
      </c>
      <c r="R5782" s="14" t="e">
        <f t="shared" si="631"/>
        <v>#DIV/0!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45">
      <c r="J5783" s="13">
        <f t="shared" si="632"/>
        <v>0</v>
      </c>
      <c r="Q5783" s="14" t="e">
        <f t="shared" si="630"/>
        <v>#DIV/0!</v>
      </c>
      <c r="R5783" s="14" t="e">
        <f t="shared" si="631"/>
        <v>#DIV/0!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45">
      <c r="J5784" s="13">
        <f t="shared" si="632"/>
        <v>0</v>
      </c>
      <c r="Q5784" s="14" t="e">
        <f t="shared" si="630"/>
        <v>#DIV/0!</v>
      </c>
      <c r="R5784" s="14" t="e">
        <f t="shared" si="631"/>
        <v>#DIV/0!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45">
      <c r="J5785" s="13">
        <f t="shared" si="632"/>
        <v>0</v>
      </c>
      <c r="Q5785" s="14" t="e">
        <f t="shared" si="630"/>
        <v>#DIV/0!</v>
      </c>
      <c r="R5785" s="14" t="e">
        <f t="shared" si="631"/>
        <v>#DIV/0!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45">
      <c r="J5786" s="13">
        <f t="shared" si="632"/>
        <v>0</v>
      </c>
      <c r="Q5786" s="14" t="e">
        <f t="shared" si="630"/>
        <v>#DIV/0!</v>
      </c>
      <c r="R5786" s="14" t="e">
        <f t="shared" si="631"/>
        <v>#DIV/0!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45">
      <c r="J5787" s="13">
        <f t="shared" si="632"/>
        <v>0</v>
      </c>
      <c r="Q5787" s="14" t="e">
        <f t="shared" si="630"/>
        <v>#DIV/0!</v>
      </c>
      <c r="R5787" s="14" t="e">
        <f t="shared" si="631"/>
        <v>#DIV/0!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45">
      <c r="J5788" s="13">
        <f t="shared" si="632"/>
        <v>0</v>
      </c>
      <c r="Q5788" s="14" t="e">
        <f t="shared" si="630"/>
        <v>#DIV/0!</v>
      </c>
      <c r="R5788" s="14" t="e">
        <f t="shared" si="631"/>
        <v>#DIV/0!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45">
      <c r="J5789" s="13">
        <f t="shared" si="632"/>
        <v>0</v>
      </c>
      <c r="Q5789" s="14" t="e">
        <f t="shared" si="630"/>
        <v>#DIV/0!</v>
      </c>
      <c r="R5789" s="14" t="e">
        <f t="shared" si="631"/>
        <v>#DIV/0!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45">
      <c r="J5790" s="13">
        <f t="shared" si="632"/>
        <v>0</v>
      </c>
      <c r="Q5790" s="14" t="e">
        <f t="shared" si="630"/>
        <v>#DIV/0!</v>
      </c>
      <c r="R5790" s="14" t="e">
        <f t="shared" si="631"/>
        <v>#DIV/0!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45">
      <c r="J5791" s="13">
        <f t="shared" si="632"/>
        <v>0</v>
      </c>
      <c r="Q5791" s="14" t="e">
        <f t="shared" si="630"/>
        <v>#DIV/0!</v>
      </c>
      <c r="R5791" s="14" t="e">
        <f t="shared" si="631"/>
        <v>#DIV/0!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45">
      <c r="J5792" s="13">
        <f t="shared" si="632"/>
        <v>0</v>
      </c>
      <c r="Q5792" s="14" t="e">
        <f t="shared" si="630"/>
        <v>#DIV/0!</v>
      </c>
      <c r="R5792" s="14" t="e">
        <f t="shared" si="631"/>
        <v>#DIV/0!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45">
      <c r="J5793" s="13">
        <f t="shared" si="632"/>
        <v>0</v>
      </c>
      <c r="Q5793" s="14" t="e">
        <f t="shared" si="630"/>
        <v>#DIV/0!</v>
      </c>
      <c r="R5793" s="14" t="e">
        <f t="shared" si="631"/>
        <v>#DIV/0!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45">
      <c r="J5794" s="13">
        <f t="shared" si="632"/>
        <v>0</v>
      </c>
      <c r="Q5794" s="14" t="e">
        <f t="shared" si="630"/>
        <v>#DIV/0!</v>
      </c>
      <c r="R5794" s="14" t="e">
        <f t="shared" si="631"/>
        <v>#DIV/0!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45">
      <c r="J5795" s="13">
        <f t="shared" si="632"/>
        <v>0</v>
      </c>
      <c r="Q5795" s="14" t="e">
        <f t="shared" si="630"/>
        <v>#DIV/0!</v>
      </c>
      <c r="R5795" s="14" t="e">
        <f t="shared" si="631"/>
        <v>#DIV/0!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45">
      <c r="J5796" s="13">
        <f t="shared" si="632"/>
        <v>0</v>
      </c>
      <c r="Q5796" s="14" t="e">
        <f t="shared" si="630"/>
        <v>#DIV/0!</v>
      </c>
      <c r="R5796" s="14" t="e">
        <f t="shared" si="631"/>
        <v>#DIV/0!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45">
      <c r="J5797" s="13">
        <f t="shared" si="632"/>
        <v>0</v>
      </c>
      <c r="Q5797" s="14" t="e">
        <f t="shared" si="630"/>
        <v>#DIV/0!</v>
      </c>
      <c r="R5797" s="14" t="e">
        <f t="shared" si="631"/>
        <v>#DIV/0!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45">
      <c r="J5798" s="13">
        <f t="shared" si="632"/>
        <v>0</v>
      </c>
      <c r="Q5798" s="14" t="e">
        <f t="shared" si="630"/>
        <v>#DIV/0!</v>
      </c>
      <c r="R5798" s="14" t="e">
        <f t="shared" si="631"/>
        <v>#DIV/0!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45">
      <c r="J5799" s="13">
        <f t="shared" si="632"/>
        <v>0</v>
      </c>
      <c r="Q5799" s="14" t="e">
        <f t="shared" si="630"/>
        <v>#DIV/0!</v>
      </c>
      <c r="R5799" s="14" t="e">
        <f t="shared" si="631"/>
        <v>#DIV/0!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45">
      <c r="J5800" s="13">
        <f t="shared" si="632"/>
        <v>0</v>
      </c>
      <c r="Q5800" s="14" t="e">
        <f t="shared" si="630"/>
        <v>#DIV/0!</v>
      </c>
      <c r="R5800" s="14" t="e">
        <f t="shared" si="631"/>
        <v>#DIV/0!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45">
      <c r="J5801" s="13">
        <f t="shared" si="632"/>
        <v>0</v>
      </c>
      <c r="Q5801" s="14" t="e">
        <f t="shared" si="630"/>
        <v>#DIV/0!</v>
      </c>
      <c r="R5801" s="14" t="e">
        <f t="shared" si="631"/>
        <v>#DIV/0!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45">
      <c r="J5802" s="13">
        <f t="shared" si="632"/>
        <v>0</v>
      </c>
      <c r="Q5802" s="14" t="e">
        <f t="shared" si="630"/>
        <v>#DIV/0!</v>
      </c>
      <c r="R5802" s="14" t="e">
        <f t="shared" si="631"/>
        <v>#DIV/0!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45">
      <c r="J5803" s="13">
        <f t="shared" si="632"/>
        <v>0</v>
      </c>
      <c r="Q5803" s="14" t="e">
        <f t="shared" si="630"/>
        <v>#DIV/0!</v>
      </c>
      <c r="R5803" s="14" t="e">
        <f t="shared" si="631"/>
        <v>#DIV/0!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45">
      <c r="J5804" s="13">
        <f t="shared" si="632"/>
        <v>0</v>
      </c>
      <c r="Q5804" s="14" t="e">
        <f t="shared" si="630"/>
        <v>#DIV/0!</v>
      </c>
      <c r="R5804" s="14" t="e">
        <f t="shared" si="631"/>
        <v>#DIV/0!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45">
      <c r="J5805" s="13">
        <f t="shared" si="632"/>
        <v>0</v>
      </c>
      <c r="Q5805" s="14" t="e">
        <f t="shared" si="630"/>
        <v>#DIV/0!</v>
      </c>
      <c r="R5805" s="14" t="e">
        <f t="shared" si="631"/>
        <v>#DIV/0!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45">
      <c r="J5806" s="13">
        <f t="shared" si="632"/>
        <v>0</v>
      </c>
      <c r="Q5806" s="14" t="e">
        <f t="shared" si="630"/>
        <v>#DIV/0!</v>
      </c>
      <c r="R5806" s="14" t="e">
        <f t="shared" si="631"/>
        <v>#DIV/0!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45">
      <c r="J5807" s="13">
        <f t="shared" si="632"/>
        <v>0</v>
      </c>
      <c r="Q5807" s="14" t="e">
        <f t="shared" si="630"/>
        <v>#DIV/0!</v>
      </c>
      <c r="R5807" s="14" t="e">
        <f t="shared" si="631"/>
        <v>#DIV/0!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45">
      <c r="J5808" s="13">
        <f t="shared" si="632"/>
        <v>0</v>
      </c>
      <c r="Q5808" s="14" t="e">
        <f t="shared" si="630"/>
        <v>#DIV/0!</v>
      </c>
      <c r="R5808" s="14" t="e">
        <f t="shared" si="631"/>
        <v>#DIV/0!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45">
      <c r="J5809" s="13">
        <f t="shared" si="632"/>
        <v>0</v>
      </c>
      <c r="Q5809" s="14" t="e">
        <f t="shared" si="630"/>
        <v>#DIV/0!</v>
      </c>
      <c r="R5809" s="14" t="e">
        <f t="shared" si="631"/>
        <v>#DIV/0!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45">
      <c r="J5810" s="13">
        <f t="shared" si="632"/>
        <v>0</v>
      </c>
      <c r="Q5810" s="14" t="e">
        <f t="shared" si="630"/>
        <v>#DIV/0!</v>
      </c>
      <c r="R5810" s="14" t="e">
        <f t="shared" si="631"/>
        <v>#DIV/0!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45">
      <c r="J5811" s="13">
        <f t="shared" si="632"/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45">
      <c r="J5812" s="13">
        <f t="shared" ref="J5812:J5875" si="639">K5812+L5812</f>
        <v>0</v>
      </c>
      <c r="Q5812" s="14" t="e">
        <f t="shared" si="637"/>
        <v>#DIV/0!</v>
      </c>
      <c r="R5812" s="14" t="e">
        <f t="shared" si="638"/>
        <v>#DIV/0!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45">
      <c r="J5813" s="13">
        <f t="shared" si="639"/>
        <v>0</v>
      </c>
      <c r="Q5813" s="14" t="e">
        <f t="shared" si="637"/>
        <v>#DIV/0!</v>
      </c>
      <c r="R5813" s="14" t="e">
        <f t="shared" si="638"/>
        <v>#DIV/0!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45">
      <c r="J5814" s="13">
        <f t="shared" si="639"/>
        <v>0</v>
      </c>
      <c r="Q5814" s="14" t="e">
        <f t="shared" si="637"/>
        <v>#DIV/0!</v>
      </c>
      <c r="R5814" s="14" t="e">
        <f t="shared" si="638"/>
        <v>#DIV/0!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45">
      <c r="J5815" s="13">
        <f t="shared" si="639"/>
        <v>0</v>
      </c>
      <c r="Q5815" s="14" t="e">
        <f t="shared" si="637"/>
        <v>#DIV/0!</v>
      </c>
      <c r="R5815" s="14" t="e">
        <f t="shared" si="638"/>
        <v>#DIV/0!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45">
      <c r="J5816" s="13">
        <f t="shared" si="639"/>
        <v>0</v>
      </c>
      <c r="Q5816" s="14" t="e">
        <f t="shared" si="637"/>
        <v>#DIV/0!</v>
      </c>
      <c r="R5816" s="14" t="e">
        <f t="shared" si="638"/>
        <v>#DIV/0!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45">
      <c r="J5817" s="13">
        <f t="shared" si="639"/>
        <v>0</v>
      </c>
      <c r="Q5817" s="14" t="e">
        <f t="shared" si="637"/>
        <v>#DIV/0!</v>
      </c>
      <c r="R5817" s="14" t="e">
        <f t="shared" si="638"/>
        <v>#DIV/0!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45">
      <c r="J5818" s="13">
        <f t="shared" si="639"/>
        <v>0</v>
      </c>
      <c r="Q5818" s="14" t="e">
        <f t="shared" si="637"/>
        <v>#DIV/0!</v>
      </c>
      <c r="R5818" s="14" t="e">
        <f t="shared" si="638"/>
        <v>#DIV/0!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45">
      <c r="J5819" s="13">
        <f t="shared" si="639"/>
        <v>0</v>
      </c>
      <c r="Q5819" s="14" t="e">
        <f t="shared" si="637"/>
        <v>#DIV/0!</v>
      </c>
      <c r="R5819" s="14" t="e">
        <f t="shared" si="638"/>
        <v>#DIV/0!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45">
      <c r="J5820" s="13">
        <f t="shared" si="639"/>
        <v>0</v>
      </c>
      <c r="Q5820" s="14" t="e">
        <f t="shared" si="637"/>
        <v>#DIV/0!</v>
      </c>
      <c r="R5820" s="14" t="e">
        <f t="shared" si="638"/>
        <v>#DIV/0!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45">
      <c r="J5821" s="13">
        <f t="shared" si="639"/>
        <v>0</v>
      </c>
      <c r="Q5821" s="14" t="e">
        <f t="shared" si="637"/>
        <v>#DIV/0!</v>
      </c>
      <c r="R5821" s="14" t="e">
        <f t="shared" si="638"/>
        <v>#DIV/0!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45">
      <c r="J5822" s="13">
        <f t="shared" si="639"/>
        <v>0</v>
      </c>
      <c r="Q5822" s="14" t="e">
        <f t="shared" si="637"/>
        <v>#DIV/0!</v>
      </c>
      <c r="R5822" s="14" t="e">
        <f t="shared" si="638"/>
        <v>#DIV/0!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45">
      <c r="J5823" s="13">
        <f t="shared" si="639"/>
        <v>0</v>
      </c>
      <c r="Q5823" s="14" t="e">
        <f t="shared" si="637"/>
        <v>#DIV/0!</v>
      </c>
      <c r="R5823" s="14" t="e">
        <f t="shared" si="638"/>
        <v>#DIV/0!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45">
      <c r="J5824" s="13">
        <f t="shared" si="639"/>
        <v>0</v>
      </c>
      <c r="Q5824" s="14" t="e">
        <f t="shared" si="637"/>
        <v>#DIV/0!</v>
      </c>
      <c r="R5824" s="14" t="e">
        <f t="shared" si="638"/>
        <v>#DIV/0!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45">
      <c r="J5825" s="13">
        <f t="shared" si="639"/>
        <v>0</v>
      </c>
      <c r="Q5825" s="14" t="e">
        <f t="shared" si="637"/>
        <v>#DIV/0!</v>
      </c>
      <c r="R5825" s="14" t="e">
        <f t="shared" si="638"/>
        <v>#DIV/0!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45">
      <c r="J5826" s="13">
        <f t="shared" si="639"/>
        <v>0</v>
      </c>
      <c r="Q5826" s="14" t="e">
        <f t="shared" si="637"/>
        <v>#DIV/0!</v>
      </c>
      <c r="R5826" s="14" t="e">
        <f t="shared" si="638"/>
        <v>#DIV/0!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45">
      <c r="J5827" s="13">
        <f t="shared" si="639"/>
        <v>0</v>
      </c>
      <c r="Q5827" s="14" t="e">
        <f t="shared" si="637"/>
        <v>#DIV/0!</v>
      </c>
      <c r="R5827" s="14" t="e">
        <f t="shared" si="638"/>
        <v>#DIV/0!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45">
      <c r="J5828" s="13">
        <f t="shared" si="639"/>
        <v>0</v>
      </c>
      <c r="Q5828" s="14" t="e">
        <f t="shared" si="637"/>
        <v>#DIV/0!</v>
      </c>
      <c r="R5828" s="14" t="e">
        <f t="shared" si="638"/>
        <v>#DIV/0!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45">
      <c r="J5829" s="13">
        <f t="shared" si="639"/>
        <v>0</v>
      </c>
      <c r="Q5829" s="14" t="e">
        <f t="shared" si="637"/>
        <v>#DIV/0!</v>
      </c>
      <c r="R5829" s="14" t="e">
        <f t="shared" si="638"/>
        <v>#DIV/0!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45">
      <c r="J5830" s="13">
        <f t="shared" si="639"/>
        <v>0</v>
      </c>
      <c r="Q5830" s="14" t="e">
        <f t="shared" si="637"/>
        <v>#DIV/0!</v>
      </c>
      <c r="R5830" s="14" t="e">
        <f t="shared" si="638"/>
        <v>#DIV/0!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45">
      <c r="J5831" s="13">
        <f t="shared" si="639"/>
        <v>0</v>
      </c>
      <c r="Q5831" s="14" t="e">
        <f t="shared" si="637"/>
        <v>#DIV/0!</v>
      </c>
      <c r="R5831" s="14" t="e">
        <f t="shared" si="638"/>
        <v>#DIV/0!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45">
      <c r="J5832" s="13">
        <f t="shared" si="639"/>
        <v>0</v>
      </c>
      <c r="Q5832" s="14" t="e">
        <f t="shared" si="637"/>
        <v>#DIV/0!</v>
      </c>
      <c r="R5832" s="14" t="e">
        <f t="shared" si="638"/>
        <v>#DIV/0!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45">
      <c r="J5833" s="13">
        <f t="shared" si="639"/>
        <v>0</v>
      </c>
      <c r="Q5833" s="14" t="e">
        <f t="shared" si="637"/>
        <v>#DIV/0!</v>
      </c>
      <c r="R5833" s="14" t="e">
        <f t="shared" si="638"/>
        <v>#DIV/0!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45">
      <c r="J5834" s="13">
        <f t="shared" si="639"/>
        <v>0</v>
      </c>
      <c r="Q5834" s="14" t="e">
        <f t="shared" si="637"/>
        <v>#DIV/0!</v>
      </c>
      <c r="R5834" s="14" t="e">
        <f t="shared" si="638"/>
        <v>#DIV/0!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45">
      <c r="J5835" s="13">
        <f t="shared" si="639"/>
        <v>0</v>
      </c>
      <c r="Q5835" s="14" t="e">
        <f t="shared" si="637"/>
        <v>#DIV/0!</v>
      </c>
      <c r="R5835" s="14" t="e">
        <f t="shared" si="638"/>
        <v>#DIV/0!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45">
      <c r="J5836" s="13">
        <f t="shared" si="639"/>
        <v>0</v>
      </c>
      <c r="Q5836" s="14" t="e">
        <f t="shared" si="637"/>
        <v>#DIV/0!</v>
      </c>
      <c r="R5836" s="14" t="e">
        <f t="shared" si="638"/>
        <v>#DIV/0!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45">
      <c r="J5837" s="13">
        <f t="shared" si="639"/>
        <v>0</v>
      </c>
      <c r="Q5837" s="14" t="e">
        <f t="shared" si="637"/>
        <v>#DIV/0!</v>
      </c>
      <c r="R5837" s="14" t="e">
        <f t="shared" si="638"/>
        <v>#DIV/0!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45">
      <c r="J5838" s="13">
        <f t="shared" si="639"/>
        <v>0</v>
      </c>
      <c r="Q5838" s="14" t="e">
        <f t="shared" si="637"/>
        <v>#DIV/0!</v>
      </c>
      <c r="R5838" s="14" t="e">
        <f t="shared" si="638"/>
        <v>#DIV/0!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45">
      <c r="J5839" s="13">
        <f t="shared" si="639"/>
        <v>0</v>
      </c>
      <c r="Q5839" s="14" t="e">
        <f t="shared" si="637"/>
        <v>#DIV/0!</v>
      </c>
      <c r="R5839" s="14" t="e">
        <f t="shared" si="638"/>
        <v>#DIV/0!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45">
      <c r="J5840" s="13">
        <f t="shared" si="639"/>
        <v>0</v>
      </c>
      <c r="Q5840" s="14" t="e">
        <f t="shared" si="637"/>
        <v>#DIV/0!</v>
      </c>
      <c r="R5840" s="14" t="e">
        <f t="shared" si="638"/>
        <v>#DIV/0!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45">
      <c r="J5841" s="13">
        <f t="shared" si="639"/>
        <v>0</v>
      </c>
      <c r="Q5841" s="14" t="e">
        <f t="shared" si="637"/>
        <v>#DIV/0!</v>
      </c>
      <c r="R5841" s="14" t="e">
        <f t="shared" si="638"/>
        <v>#DIV/0!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45">
      <c r="J5842" s="13">
        <f t="shared" si="639"/>
        <v>0</v>
      </c>
      <c r="Q5842" s="14" t="e">
        <f t="shared" si="637"/>
        <v>#DIV/0!</v>
      </c>
      <c r="R5842" s="14" t="e">
        <f t="shared" si="638"/>
        <v>#DIV/0!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45">
      <c r="J5843" s="13">
        <f t="shared" si="639"/>
        <v>0</v>
      </c>
      <c r="Q5843" s="14" t="e">
        <f t="shared" si="637"/>
        <v>#DIV/0!</v>
      </c>
      <c r="R5843" s="14" t="e">
        <f t="shared" si="638"/>
        <v>#DIV/0!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45">
      <c r="J5844" s="13">
        <f t="shared" si="639"/>
        <v>0</v>
      </c>
      <c r="Q5844" s="14" t="e">
        <f t="shared" si="637"/>
        <v>#DIV/0!</v>
      </c>
      <c r="R5844" s="14" t="e">
        <f t="shared" si="638"/>
        <v>#DIV/0!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45">
      <c r="J5845" s="13">
        <f t="shared" si="639"/>
        <v>0</v>
      </c>
      <c r="Q5845" s="14" t="e">
        <f t="shared" si="637"/>
        <v>#DIV/0!</v>
      </c>
      <c r="R5845" s="14" t="e">
        <f t="shared" si="638"/>
        <v>#DIV/0!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45">
      <c r="J5846" s="13">
        <f t="shared" si="639"/>
        <v>0</v>
      </c>
      <c r="Q5846" s="14" t="e">
        <f t="shared" si="637"/>
        <v>#DIV/0!</v>
      </c>
      <c r="R5846" s="14" t="e">
        <f t="shared" si="638"/>
        <v>#DIV/0!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45">
      <c r="J5847" s="13">
        <f t="shared" si="639"/>
        <v>0</v>
      </c>
      <c r="Q5847" s="14" t="e">
        <f t="shared" si="637"/>
        <v>#DIV/0!</v>
      </c>
      <c r="R5847" s="14" t="e">
        <f t="shared" si="638"/>
        <v>#DIV/0!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45">
      <c r="J5848" s="13">
        <f t="shared" si="639"/>
        <v>0</v>
      </c>
      <c r="Q5848" s="14" t="e">
        <f t="shared" si="637"/>
        <v>#DIV/0!</v>
      </c>
      <c r="R5848" s="14" t="e">
        <f t="shared" si="638"/>
        <v>#DIV/0!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45">
      <c r="J5849" s="13">
        <f t="shared" si="639"/>
        <v>0</v>
      </c>
      <c r="Q5849" s="14" t="e">
        <f t="shared" si="637"/>
        <v>#DIV/0!</v>
      </c>
      <c r="R5849" s="14" t="e">
        <f t="shared" si="638"/>
        <v>#DIV/0!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45">
      <c r="J5850" s="13">
        <f t="shared" si="639"/>
        <v>0</v>
      </c>
      <c r="Q5850" s="14" t="e">
        <f t="shared" si="637"/>
        <v>#DIV/0!</v>
      </c>
      <c r="R5850" s="14" t="e">
        <f t="shared" si="638"/>
        <v>#DIV/0!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45">
      <c r="J5851" s="13">
        <f t="shared" si="639"/>
        <v>0</v>
      </c>
      <c r="Q5851" s="14" t="e">
        <f t="shared" si="637"/>
        <v>#DIV/0!</v>
      </c>
      <c r="R5851" s="14" t="e">
        <f t="shared" si="638"/>
        <v>#DIV/0!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45">
      <c r="J5852" s="13">
        <f t="shared" si="639"/>
        <v>0</v>
      </c>
      <c r="Q5852" s="14" t="e">
        <f t="shared" si="637"/>
        <v>#DIV/0!</v>
      </c>
      <c r="R5852" s="14" t="e">
        <f t="shared" si="638"/>
        <v>#DIV/0!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45">
      <c r="J5853" s="13">
        <f t="shared" si="639"/>
        <v>0</v>
      </c>
      <c r="Q5853" s="14" t="e">
        <f t="shared" si="637"/>
        <v>#DIV/0!</v>
      </c>
      <c r="R5853" s="14" t="e">
        <f t="shared" si="638"/>
        <v>#DIV/0!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45">
      <c r="J5854" s="13">
        <f t="shared" si="639"/>
        <v>0</v>
      </c>
      <c r="Q5854" s="14" t="e">
        <f t="shared" si="637"/>
        <v>#DIV/0!</v>
      </c>
      <c r="R5854" s="14" t="e">
        <f t="shared" si="638"/>
        <v>#DIV/0!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45">
      <c r="J5855" s="13">
        <f t="shared" si="639"/>
        <v>0</v>
      </c>
      <c r="Q5855" s="14" t="e">
        <f t="shared" si="637"/>
        <v>#DIV/0!</v>
      </c>
      <c r="R5855" s="14" t="e">
        <f t="shared" si="638"/>
        <v>#DIV/0!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45">
      <c r="J5856" s="13">
        <f t="shared" si="639"/>
        <v>0</v>
      </c>
      <c r="Q5856" s="14" t="e">
        <f t="shared" si="637"/>
        <v>#DIV/0!</v>
      </c>
      <c r="R5856" s="14" t="e">
        <f t="shared" si="638"/>
        <v>#DIV/0!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45">
      <c r="J5857" s="13">
        <f t="shared" si="639"/>
        <v>0</v>
      </c>
      <c r="Q5857" s="14" t="e">
        <f t="shared" si="637"/>
        <v>#DIV/0!</v>
      </c>
      <c r="R5857" s="14" t="e">
        <f t="shared" si="638"/>
        <v>#DIV/0!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45">
      <c r="J5858" s="13">
        <f t="shared" si="639"/>
        <v>0</v>
      </c>
      <c r="Q5858" s="14" t="e">
        <f t="shared" si="637"/>
        <v>#DIV/0!</v>
      </c>
      <c r="R5858" s="14" t="e">
        <f t="shared" si="638"/>
        <v>#DIV/0!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45">
      <c r="J5859" s="13">
        <f t="shared" si="639"/>
        <v>0</v>
      </c>
      <c r="Q5859" s="14" t="e">
        <f t="shared" si="637"/>
        <v>#DIV/0!</v>
      </c>
      <c r="R5859" s="14" t="e">
        <f t="shared" si="638"/>
        <v>#DIV/0!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45">
      <c r="J5860" s="13">
        <f t="shared" si="639"/>
        <v>0</v>
      </c>
      <c r="Q5860" s="14" t="e">
        <f t="shared" si="637"/>
        <v>#DIV/0!</v>
      </c>
      <c r="R5860" s="14" t="e">
        <f t="shared" si="638"/>
        <v>#DIV/0!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45">
      <c r="J5861" s="13">
        <f t="shared" si="639"/>
        <v>0</v>
      </c>
      <c r="Q5861" s="14" t="e">
        <f t="shared" si="637"/>
        <v>#DIV/0!</v>
      </c>
      <c r="R5861" s="14" t="e">
        <f t="shared" si="638"/>
        <v>#DIV/0!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45">
      <c r="J5862" s="13">
        <f t="shared" si="639"/>
        <v>0</v>
      </c>
      <c r="Q5862" s="14" t="e">
        <f t="shared" si="637"/>
        <v>#DIV/0!</v>
      </c>
      <c r="R5862" s="14" t="e">
        <f t="shared" si="638"/>
        <v>#DIV/0!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45">
      <c r="J5863" s="13">
        <f t="shared" si="639"/>
        <v>0</v>
      </c>
      <c r="Q5863" s="14" t="e">
        <f t="shared" si="637"/>
        <v>#DIV/0!</v>
      </c>
      <c r="R5863" s="14" t="e">
        <f t="shared" si="638"/>
        <v>#DIV/0!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45">
      <c r="J5864" s="13">
        <f t="shared" si="639"/>
        <v>0</v>
      </c>
      <c r="Q5864" s="14" t="e">
        <f t="shared" si="637"/>
        <v>#DIV/0!</v>
      </c>
      <c r="R5864" s="14" t="e">
        <f t="shared" si="638"/>
        <v>#DIV/0!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45">
      <c r="J5865" s="13">
        <f t="shared" si="639"/>
        <v>0</v>
      </c>
      <c r="Q5865" s="14" t="e">
        <f t="shared" si="637"/>
        <v>#DIV/0!</v>
      </c>
      <c r="R5865" s="14" t="e">
        <f t="shared" si="638"/>
        <v>#DIV/0!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45">
      <c r="J5866" s="13">
        <f t="shared" si="639"/>
        <v>0</v>
      </c>
      <c r="Q5866" s="14" t="e">
        <f t="shared" si="637"/>
        <v>#DIV/0!</v>
      </c>
      <c r="R5866" s="14" t="e">
        <f t="shared" si="638"/>
        <v>#DIV/0!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45">
      <c r="J5867" s="13">
        <f t="shared" si="639"/>
        <v>0</v>
      </c>
      <c r="Q5867" s="14" t="e">
        <f t="shared" si="637"/>
        <v>#DIV/0!</v>
      </c>
      <c r="R5867" s="14" t="e">
        <f t="shared" si="638"/>
        <v>#DIV/0!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45">
      <c r="J5868" s="13">
        <f t="shared" si="639"/>
        <v>0</v>
      </c>
      <c r="Q5868" s="14" t="e">
        <f t="shared" si="637"/>
        <v>#DIV/0!</v>
      </c>
      <c r="R5868" s="14" t="e">
        <f t="shared" si="638"/>
        <v>#DIV/0!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45">
      <c r="J5869" s="13">
        <f t="shared" si="639"/>
        <v>0</v>
      </c>
      <c r="Q5869" s="14" t="e">
        <f t="shared" si="637"/>
        <v>#DIV/0!</v>
      </c>
      <c r="R5869" s="14" t="e">
        <f t="shared" si="638"/>
        <v>#DIV/0!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45">
      <c r="J5870" s="13">
        <f t="shared" si="639"/>
        <v>0</v>
      </c>
      <c r="Q5870" s="14" t="e">
        <f t="shared" si="637"/>
        <v>#DIV/0!</v>
      </c>
      <c r="R5870" s="14" t="e">
        <f t="shared" si="638"/>
        <v>#DIV/0!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45">
      <c r="J5871" s="13">
        <f t="shared" si="639"/>
        <v>0</v>
      </c>
      <c r="Q5871" s="14" t="e">
        <f t="shared" si="637"/>
        <v>#DIV/0!</v>
      </c>
      <c r="R5871" s="14" t="e">
        <f t="shared" si="638"/>
        <v>#DIV/0!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45">
      <c r="J5872" s="13">
        <f t="shared" si="639"/>
        <v>0</v>
      </c>
      <c r="Q5872" s="14" t="e">
        <f t="shared" si="637"/>
        <v>#DIV/0!</v>
      </c>
      <c r="R5872" s="14" t="e">
        <f t="shared" si="638"/>
        <v>#DIV/0!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45">
      <c r="J5873" s="13">
        <f t="shared" si="639"/>
        <v>0</v>
      </c>
      <c r="Q5873" s="14" t="e">
        <f t="shared" si="637"/>
        <v>#DIV/0!</v>
      </c>
      <c r="R5873" s="14" t="e">
        <f t="shared" si="638"/>
        <v>#DIV/0!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45">
      <c r="J5874" s="13">
        <f t="shared" si="639"/>
        <v>0</v>
      </c>
      <c r="Q5874" s="14" t="e">
        <f t="shared" si="637"/>
        <v>#DIV/0!</v>
      </c>
      <c r="R5874" s="14" t="e">
        <f t="shared" si="638"/>
        <v>#DIV/0!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45">
      <c r="J5875" s="13">
        <f t="shared" si="639"/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45">
      <c r="J5876" s="13">
        <f t="shared" ref="J5876:J5939" si="646">K5876+L5876</f>
        <v>0</v>
      </c>
      <c r="Q5876" s="14" t="e">
        <f t="shared" si="644"/>
        <v>#DIV/0!</v>
      </c>
      <c r="R5876" s="14" t="e">
        <f t="shared" si="645"/>
        <v>#DIV/0!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45">
      <c r="J5877" s="13">
        <f t="shared" si="646"/>
        <v>0</v>
      </c>
      <c r="Q5877" s="14" t="e">
        <f t="shared" si="644"/>
        <v>#DIV/0!</v>
      </c>
      <c r="R5877" s="14" t="e">
        <f t="shared" si="645"/>
        <v>#DIV/0!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45">
      <c r="J5878" s="13">
        <f t="shared" si="646"/>
        <v>0</v>
      </c>
      <c r="Q5878" s="14" t="e">
        <f t="shared" si="644"/>
        <v>#DIV/0!</v>
      </c>
      <c r="R5878" s="14" t="e">
        <f t="shared" si="645"/>
        <v>#DIV/0!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45">
      <c r="J5879" s="13">
        <f t="shared" si="646"/>
        <v>0</v>
      </c>
      <c r="Q5879" s="14" t="e">
        <f t="shared" si="644"/>
        <v>#DIV/0!</v>
      </c>
      <c r="R5879" s="14" t="e">
        <f t="shared" si="645"/>
        <v>#DIV/0!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45">
      <c r="J5880" s="13">
        <f t="shared" si="646"/>
        <v>0</v>
      </c>
      <c r="Q5880" s="14" t="e">
        <f t="shared" si="644"/>
        <v>#DIV/0!</v>
      </c>
      <c r="R5880" s="14" t="e">
        <f t="shared" si="645"/>
        <v>#DIV/0!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45">
      <c r="J5881" s="13">
        <f t="shared" si="646"/>
        <v>0</v>
      </c>
      <c r="Q5881" s="14" t="e">
        <f t="shared" si="644"/>
        <v>#DIV/0!</v>
      </c>
      <c r="R5881" s="14" t="e">
        <f t="shared" si="645"/>
        <v>#DIV/0!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45">
      <c r="J5882" s="13">
        <f t="shared" si="646"/>
        <v>0</v>
      </c>
      <c r="Q5882" s="14" t="e">
        <f t="shared" si="644"/>
        <v>#DIV/0!</v>
      </c>
      <c r="R5882" s="14" t="e">
        <f t="shared" si="645"/>
        <v>#DIV/0!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45">
      <c r="J5883" s="13">
        <f t="shared" si="646"/>
        <v>0</v>
      </c>
      <c r="Q5883" s="14" t="e">
        <f t="shared" si="644"/>
        <v>#DIV/0!</v>
      </c>
      <c r="R5883" s="14" t="e">
        <f t="shared" si="645"/>
        <v>#DIV/0!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45">
      <c r="J5884" s="13">
        <f t="shared" si="646"/>
        <v>0</v>
      </c>
      <c r="Q5884" s="14" t="e">
        <f t="shared" si="644"/>
        <v>#DIV/0!</v>
      </c>
      <c r="R5884" s="14" t="e">
        <f t="shared" si="645"/>
        <v>#DIV/0!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45">
      <c r="J5885" s="13">
        <f t="shared" si="646"/>
        <v>0</v>
      </c>
      <c r="Q5885" s="14" t="e">
        <f t="shared" si="644"/>
        <v>#DIV/0!</v>
      </c>
      <c r="R5885" s="14" t="e">
        <f t="shared" si="645"/>
        <v>#DIV/0!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45">
      <c r="J5886" s="13">
        <f t="shared" si="646"/>
        <v>0</v>
      </c>
      <c r="Q5886" s="14" t="e">
        <f t="shared" si="644"/>
        <v>#DIV/0!</v>
      </c>
      <c r="R5886" s="14" t="e">
        <f t="shared" si="645"/>
        <v>#DIV/0!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45">
      <c r="J5887" s="13">
        <f t="shared" si="646"/>
        <v>0</v>
      </c>
      <c r="Q5887" s="14" t="e">
        <f t="shared" si="644"/>
        <v>#DIV/0!</v>
      </c>
      <c r="R5887" s="14" t="e">
        <f t="shared" si="645"/>
        <v>#DIV/0!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45">
      <c r="J5888" s="13">
        <f t="shared" si="646"/>
        <v>0</v>
      </c>
      <c r="Q5888" s="14" t="e">
        <f t="shared" si="644"/>
        <v>#DIV/0!</v>
      </c>
      <c r="R5888" s="14" t="e">
        <f t="shared" si="645"/>
        <v>#DIV/0!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45">
      <c r="J5889" s="13">
        <f t="shared" si="646"/>
        <v>0</v>
      </c>
      <c r="Q5889" s="14" t="e">
        <f t="shared" si="644"/>
        <v>#DIV/0!</v>
      </c>
      <c r="R5889" s="14" t="e">
        <f t="shared" si="645"/>
        <v>#DIV/0!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45">
      <c r="J5890" s="13">
        <f t="shared" si="646"/>
        <v>0</v>
      </c>
      <c r="Q5890" s="14" t="e">
        <f t="shared" si="644"/>
        <v>#DIV/0!</v>
      </c>
      <c r="R5890" s="14" t="e">
        <f t="shared" si="645"/>
        <v>#DIV/0!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45">
      <c r="J5891" s="13">
        <f t="shared" si="646"/>
        <v>0</v>
      </c>
      <c r="Q5891" s="14" t="e">
        <f t="shared" si="644"/>
        <v>#DIV/0!</v>
      </c>
      <c r="R5891" s="14" t="e">
        <f t="shared" si="645"/>
        <v>#DIV/0!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45">
      <c r="J5892" s="13">
        <f t="shared" si="646"/>
        <v>0</v>
      </c>
      <c r="Q5892" s="14" t="e">
        <f t="shared" si="644"/>
        <v>#DIV/0!</v>
      </c>
      <c r="R5892" s="14" t="e">
        <f t="shared" si="645"/>
        <v>#DIV/0!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45">
      <c r="J5893" s="13">
        <f t="shared" si="646"/>
        <v>0</v>
      </c>
      <c r="Q5893" s="14" t="e">
        <f t="shared" si="644"/>
        <v>#DIV/0!</v>
      </c>
      <c r="R5893" s="14" t="e">
        <f t="shared" si="645"/>
        <v>#DIV/0!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45">
      <c r="J5894" s="13">
        <f t="shared" si="646"/>
        <v>0</v>
      </c>
      <c r="Q5894" s="14" t="e">
        <f t="shared" si="644"/>
        <v>#DIV/0!</v>
      </c>
      <c r="R5894" s="14" t="e">
        <f t="shared" si="645"/>
        <v>#DIV/0!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45">
      <c r="J5895" s="13">
        <f t="shared" si="646"/>
        <v>0</v>
      </c>
      <c r="Q5895" s="14" t="e">
        <f t="shared" si="644"/>
        <v>#DIV/0!</v>
      </c>
      <c r="R5895" s="14" t="e">
        <f t="shared" si="645"/>
        <v>#DIV/0!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45">
      <c r="J5896" s="13">
        <f t="shared" si="646"/>
        <v>0</v>
      </c>
      <c r="Q5896" s="14" t="e">
        <f t="shared" si="644"/>
        <v>#DIV/0!</v>
      </c>
      <c r="R5896" s="14" t="e">
        <f t="shared" si="645"/>
        <v>#DIV/0!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45">
      <c r="J5897" s="13">
        <f t="shared" si="646"/>
        <v>0</v>
      </c>
      <c r="Q5897" s="14" t="e">
        <f t="shared" si="644"/>
        <v>#DIV/0!</v>
      </c>
      <c r="R5897" s="14" t="e">
        <f t="shared" si="645"/>
        <v>#DIV/0!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45">
      <c r="J5898" s="13">
        <f t="shared" si="646"/>
        <v>0</v>
      </c>
      <c r="Q5898" s="14" t="e">
        <f t="shared" si="644"/>
        <v>#DIV/0!</v>
      </c>
      <c r="R5898" s="14" t="e">
        <f t="shared" si="645"/>
        <v>#DIV/0!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45">
      <c r="J5899" s="13">
        <f t="shared" si="646"/>
        <v>0</v>
      </c>
      <c r="Q5899" s="14" t="e">
        <f t="shared" si="644"/>
        <v>#DIV/0!</v>
      </c>
      <c r="R5899" s="14" t="e">
        <f t="shared" si="645"/>
        <v>#DIV/0!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45">
      <c r="J5900" s="13">
        <f t="shared" si="646"/>
        <v>0</v>
      </c>
      <c r="Q5900" s="14" t="e">
        <f t="shared" si="644"/>
        <v>#DIV/0!</v>
      </c>
      <c r="R5900" s="14" t="e">
        <f t="shared" si="645"/>
        <v>#DIV/0!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45">
      <c r="J5901" s="13">
        <f t="shared" si="646"/>
        <v>0</v>
      </c>
      <c r="Q5901" s="14" t="e">
        <f t="shared" si="644"/>
        <v>#DIV/0!</v>
      </c>
      <c r="R5901" s="14" t="e">
        <f t="shared" si="645"/>
        <v>#DIV/0!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45">
      <c r="J5902" s="13">
        <f t="shared" si="646"/>
        <v>0</v>
      </c>
      <c r="Q5902" s="14" t="e">
        <f t="shared" si="644"/>
        <v>#DIV/0!</v>
      </c>
      <c r="R5902" s="14" t="e">
        <f t="shared" si="645"/>
        <v>#DIV/0!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45">
      <c r="J5903" s="13">
        <f t="shared" si="646"/>
        <v>0</v>
      </c>
      <c r="Q5903" s="14" t="e">
        <f t="shared" si="644"/>
        <v>#DIV/0!</v>
      </c>
      <c r="R5903" s="14" t="e">
        <f t="shared" si="645"/>
        <v>#DIV/0!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45">
      <c r="J5904" s="13">
        <f t="shared" si="646"/>
        <v>0</v>
      </c>
      <c r="Q5904" s="14" t="e">
        <f t="shared" si="644"/>
        <v>#DIV/0!</v>
      </c>
      <c r="R5904" s="14" t="e">
        <f t="shared" si="645"/>
        <v>#DIV/0!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45">
      <c r="J5905" s="13">
        <f t="shared" si="646"/>
        <v>0</v>
      </c>
      <c r="Q5905" s="14" t="e">
        <f t="shared" si="644"/>
        <v>#DIV/0!</v>
      </c>
      <c r="R5905" s="14" t="e">
        <f t="shared" si="645"/>
        <v>#DIV/0!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45">
      <c r="J5906" s="13">
        <f t="shared" si="646"/>
        <v>0</v>
      </c>
      <c r="Q5906" s="14" t="e">
        <f t="shared" si="644"/>
        <v>#DIV/0!</v>
      </c>
      <c r="R5906" s="14" t="e">
        <f t="shared" si="645"/>
        <v>#DIV/0!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45">
      <c r="J5907" s="13">
        <f t="shared" si="646"/>
        <v>0</v>
      </c>
      <c r="Q5907" s="14" t="e">
        <f t="shared" si="644"/>
        <v>#DIV/0!</v>
      </c>
      <c r="R5907" s="14" t="e">
        <f t="shared" si="645"/>
        <v>#DIV/0!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45">
      <c r="J5908" s="13">
        <f t="shared" si="646"/>
        <v>0</v>
      </c>
      <c r="Q5908" s="14" t="e">
        <f t="shared" si="644"/>
        <v>#DIV/0!</v>
      </c>
      <c r="R5908" s="14" t="e">
        <f t="shared" si="645"/>
        <v>#DIV/0!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45">
      <c r="J5909" s="13">
        <f t="shared" si="646"/>
        <v>0</v>
      </c>
      <c r="Q5909" s="14" t="e">
        <f t="shared" si="644"/>
        <v>#DIV/0!</v>
      </c>
      <c r="R5909" s="14" t="e">
        <f t="shared" si="645"/>
        <v>#DIV/0!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45">
      <c r="J5910" s="13">
        <f t="shared" si="646"/>
        <v>0</v>
      </c>
      <c r="Q5910" s="14" t="e">
        <f t="shared" si="644"/>
        <v>#DIV/0!</v>
      </c>
      <c r="R5910" s="14" t="e">
        <f t="shared" si="645"/>
        <v>#DIV/0!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45">
      <c r="J5911" s="13">
        <f t="shared" si="646"/>
        <v>0</v>
      </c>
      <c r="Q5911" s="14" t="e">
        <f t="shared" si="644"/>
        <v>#DIV/0!</v>
      </c>
      <c r="R5911" s="14" t="e">
        <f t="shared" si="645"/>
        <v>#DIV/0!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45">
      <c r="J5912" s="13">
        <f t="shared" si="646"/>
        <v>0</v>
      </c>
      <c r="Q5912" s="14" t="e">
        <f t="shared" si="644"/>
        <v>#DIV/0!</v>
      </c>
      <c r="R5912" s="14" t="e">
        <f t="shared" si="645"/>
        <v>#DIV/0!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45">
      <c r="J5913" s="13">
        <f t="shared" si="646"/>
        <v>0</v>
      </c>
      <c r="Q5913" s="14" t="e">
        <f t="shared" si="644"/>
        <v>#DIV/0!</v>
      </c>
      <c r="R5913" s="14" t="e">
        <f t="shared" si="645"/>
        <v>#DIV/0!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45">
      <c r="J5914" s="13">
        <f t="shared" si="646"/>
        <v>0</v>
      </c>
      <c r="Q5914" s="14" t="e">
        <f t="shared" si="644"/>
        <v>#DIV/0!</v>
      </c>
      <c r="R5914" s="14" t="e">
        <f t="shared" si="645"/>
        <v>#DIV/0!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45">
      <c r="J5915" s="13">
        <f t="shared" si="646"/>
        <v>0</v>
      </c>
      <c r="Q5915" s="14" t="e">
        <f t="shared" si="644"/>
        <v>#DIV/0!</v>
      </c>
      <c r="R5915" s="14" t="e">
        <f t="shared" si="645"/>
        <v>#DIV/0!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45">
      <c r="J5916" s="13">
        <f t="shared" si="646"/>
        <v>0</v>
      </c>
      <c r="Q5916" s="14" t="e">
        <f t="shared" si="644"/>
        <v>#DIV/0!</v>
      </c>
      <c r="R5916" s="14" t="e">
        <f t="shared" si="645"/>
        <v>#DIV/0!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45">
      <c r="J5917" s="13">
        <f t="shared" si="646"/>
        <v>0</v>
      </c>
      <c r="Q5917" s="14" t="e">
        <f t="shared" si="644"/>
        <v>#DIV/0!</v>
      </c>
      <c r="R5917" s="14" t="e">
        <f t="shared" si="645"/>
        <v>#DIV/0!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45">
      <c r="J5918" s="13">
        <f t="shared" si="646"/>
        <v>0</v>
      </c>
      <c r="Q5918" s="14" t="e">
        <f t="shared" si="644"/>
        <v>#DIV/0!</v>
      </c>
      <c r="R5918" s="14" t="e">
        <f t="shared" si="645"/>
        <v>#DIV/0!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45">
      <c r="J5919" s="13">
        <f t="shared" si="646"/>
        <v>0</v>
      </c>
      <c r="Q5919" s="14" t="e">
        <f t="shared" si="644"/>
        <v>#DIV/0!</v>
      </c>
      <c r="R5919" s="14" t="e">
        <f t="shared" si="645"/>
        <v>#DIV/0!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45">
      <c r="J5920" s="13">
        <f t="shared" si="646"/>
        <v>0</v>
      </c>
      <c r="Q5920" s="14" t="e">
        <f t="shared" si="644"/>
        <v>#DIV/0!</v>
      </c>
      <c r="R5920" s="14" t="e">
        <f t="shared" si="645"/>
        <v>#DIV/0!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45">
      <c r="J5921" s="13">
        <f t="shared" si="646"/>
        <v>0</v>
      </c>
      <c r="Q5921" s="14" t="e">
        <f t="shared" si="644"/>
        <v>#DIV/0!</v>
      </c>
      <c r="R5921" s="14" t="e">
        <f t="shared" si="645"/>
        <v>#DIV/0!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45">
      <c r="J5922" s="13">
        <f t="shared" si="646"/>
        <v>0</v>
      </c>
      <c r="Q5922" s="14" t="e">
        <f t="shared" si="644"/>
        <v>#DIV/0!</v>
      </c>
      <c r="R5922" s="14" t="e">
        <f t="shared" si="645"/>
        <v>#DIV/0!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45">
      <c r="J5923" s="13">
        <f t="shared" si="646"/>
        <v>0</v>
      </c>
      <c r="Q5923" s="14" t="e">
        <f t="shared" si="644"/>
        <v>#DIV/0!</v>
      </c>
      <c r="R5923" s="14" t="e">
        <f t="shared" si="645"/>
        <v>#DIV/0!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45">
      <c r="J5924" s="13">
        <f t="shared" si="646"/>
        <v>0</v>
      </c>
      <c r="Q5924" s="14" t="e">
        <f t="shared" si="644"/>
        <v>#DIV/0!</v>
      </c>
      <c r="R5924" s="14" t="e">
        <f t="shared" si="645"/>
        <v>#DIV/0!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45">
      <c r="J5925" s="13">
        <f t="shared" si="646"/>
        <v>0</v>
      </c>
      <c r="Q5925" s="14" t="e">
        <f t="shared" si="644"/>
        <v>#DIV/0!</v>
      </c>
      <c r="R5925" s="14" t="e">
        <f t="shared" si="645"/>
        <v>#DIV/0!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45">
      <c r="J5926" s="13">
        <f t="shared" si="646"/>
        <v>0</v>
      </c>
      <c r="Q5926" s="14" t="e">
        <f t="shared" si="644"/>
        <v>#DIV/0!</v>
      </c>
      <c r="R5926" s="14" t="e">
        <f t="shared" si="645"/>
        <v>#DIV/0!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45">
      <c r="J5927" s="13">
        <f t="shared" si="646"/>
        <v>0</v>
      </c>
      <c r="Q5927" s="14" t="e">
        <f t="shared" si="644"/>
        <v>#DIV/0!</v>
      </c>
      <c r="R5927" s="14" t="e">
        <f t="shared" si="645"/>
        <v>#DIV/0!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45">
      <c r="J5928" s="13">
        <f t="shared" si="646"/>
        <v>0</v>
      </c>
      <c r="Q5928" s="14" t="e">
        <f t="shared" si="644"/>
        <v>#DIV/0!</v>
      </c>
      <c r="R5928" s="14" t="e">
        <f t="shared" si="645"/>
        <v>#DIV/0!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45">
      <c r="J5929" s="13">
        <f t="shared" si="646"/>
        <v>0</v>
      </c>
      <c r="Q5929" s="14" t="e">
        <f t="shared" si="644"/>
        <v>#DIV/0!</v>
      </c>
      <c r="R5929" s="14" t="e">
        <f t="shared" si="645"/>
        <v>#DIV/0!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45">
      <c r="J5930" s="13">
        <f t="shared" si="646"/>
        <v>0</v>
      </c>
      <c r="Q5930" s="14" t="e">
        <f t="shared" si="644"/>
        <v>#DIV/0!</v>
      </c>
      <c r="R5930" s="14" t="e">
        <f t="shared" si="645"/>
        <v>#DIV/0!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45">
      <c r="J5931" s="13">
        <f t="shared" si="646"/>
        <v>0</v>
      </c>
      <c r="Q5931" s="14" t="e">
        <f t="shared" si="644"/>
        <v>#DIV/0!</v>
      </c>
      <c r="R5931" s="14" t="e">
        <f t="shared" si="645"/>
        <v>#DIV/0!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45">
      <c r="J5932" s="13">
        <f t="shared" si="646"/>
        <v>0</v>
      </c>
      <c r="Q5932" s="14" t="e">
        <f t="shared" si="644"/>
        <v>#DIV/0!</v>
      </c>
      <c r="R5932" s="14" t="e">
        <f t="shared" si="645"/>
        <v>#DIV/0!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45">
      <c r="J5933" s="13">
        <f t="shared" si="646"/>
        <v>0</v>
      </c>
      <c r="Q5933" s="14" t="e">
        <f t="shared" si="644"/>
        <v>#DIV/0!</v>
      </c>
      <c r="R5933" s="14" t="e">
        <f t="shared" si="645"/>
        <v>#DIV/0!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45">
      <c r="J5934" s="13">
        <f t="shared" si="646"/>
        <v>0</v>
      </c>
      <c r="Q5934" s="14" t="e">
        <f t="shared" si="644"/>
        <v>#DIV/0!</v>
      </c>
      <c r="R5934" s="14" t="e">
        <f t="shared" si="645"/>
        <v>#DIV/0!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45">
      <c r="J5935" s="13">
        <f t="shared" si="646"/>
        <v>0</v>
      </c>
      <c r="Q5935" s="14" t="e">
        <f t="shared" si="644"/>
        <v>#DIV/0!</v>
      </c>
      <c r="R5935" s="14" t="e">
        <f t="shared" si="645"/>
        <v>#DIV/0!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45">
      <c r="J5936" s="13">
        <f t="shared" si="646"/>
        <v>0</v>
      </c>
      <c r="Q5936" s="14" t="e">
        <f t="shared" si="644"/>
        <v>#DIV/0!</v>
      </c>
      <c r="R5936" s="14" t="e">
        <f t="shared" si="645"/>
        <v>#DIV/0!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45">
      <c r="J5937" s="13">
        <f t="shared" si="646"/>
        <v>0</v>
      </c>
      <c r="Q5937" s="14" t="e">
        <f t="shared" si="644"/>
        <v>#DIV/0!</v>
      </c>
      <c r="R5937" s="14" t="e">
        <f t="shared" si="645"/>
        <v>#DIV/0!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45">
      <c r="J5938" s="13">
        <f t="shared" si="646"/>
        <v>0</v>
      </c>
      <c r="Q5938" s="14" t="e">
        <f t="shared" si="644"/>
        <v>#DIV/0!</v>
      </c>
      <c r="R5938" s="14" t="e">
        <f t="shared" si="645"/>
        <v>#DIV/0!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45">
      <c r="J5939" s="13">
        <f t="shared" si="646"/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45">
      <c r="J5940" s="13">
        <f t="shared" ref="J5940:J6003" si="653">K5940+L5940</f>
        <v>0</v>
      </c>
      <c r="Q5940" s="14" t="e">
        <f t="shared" si="651"/>
        <v>#DIV/0!</v>
      </c>
      <c r="R5940" s="14" t="e">
        <f t="shared" si="652"/>
        <v>#DIV/0!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45">
      <c r="J5941" s="13">
        <f t="shared" si="653"/>
        <v>0</v>
      </c>
      <c r="Q5941" s="14" t="e">
        <f t="shared" si="651"/>
        <v>#DIV/0!</v>
      </c>
      <c r="R5941" s="14" t="e">
        <f t="shared" si="652"/>
        <v>#DIV/0!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45">
      <c r="J5942" s="13">
        <f t="shared" si="653"/>
        <v>0</v>
      </c>
      <c r="Q5942" s="14" t="e">
        <f t="shared" si="651"/>
        <v>#DIV/0!</v>
      </c>
      <c r="R5942" s="14" t="e">
        <f t="shared" si="652"/>
        <v>#DIV/0!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45">
      <c r="J5943" s="13">
        <f t="shared" si="653"/>
        <v>0</v>
      </c>
      <c r="Q5943" s="14" t="e">
        <f t="shared" si="651"/>
        <v>#DIV/0!</v>
      </c>
      <c r="R5943" s="14" t="e">
        <f t="shared" si="652"/>
        <v>#DIV/0!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45">
      <c r="J5944" s="13">
        <f t="shared" si="653"/>
        <v>0</v>
      </c>
      <c r="Q5944" s="14" t="e">
        <f t="shared" si="651"/>
        <v>#DIV/0!</v>
      </c>
      <c r="R5944" s="14" t="e">
        <f t="shared" si="652"/>
        <v>#DIV/0!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45">
      <c r="J5945" s="13">
        <f t="shared" si="653"/>
        <v>0</v>
      </c>
      <c r="Q5945" s="14" t="e">
        <f t="shared" si="651"/>
        <v>#DIV/0!</v>
      </c>
      <c r="R5945" s="14" t="e">
        <f t="shared" si="652"/>
        <v>#DIV/0!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45">
      <c r="J5946" s="13">
        <f t="shared" si="653"/>
        <v>0</v>
      </c>
      <c r="Q5946" s="14" t="e">
        <f t="shared" si="651"/>
        <v>#DIV/0!</v>
      </c>
      <c r="R5946" s="14" t="e">
        <f t="shared" si="652"/>
        <v>#DIV/0!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45">
      <c r="J5947" s="13">
        <f t="shared" si="653"/>
        <v>0</v>
      </c>
      <c r="Q5947" s="14" t="e">
        <f t="shared" si="651"/>
        <v>#DIV/0!</v>
      </c>
      <c r="R5947" s="14" t="e">
        <f t="shared" si="652"/>
        <v>#DIV/0!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45">
      <c r="J5948" s="13">
        <f t="shared" si="653"/>
        <v>0</v>
      </c>
      <c r="Q5948" s="14" t="e">
        <f t="shared" si="651"/>
        <v>#DIV/0!</v>
      </c>
      <c r="R5948" s="14" t="e">
        <f t="shared" si="652"/>
        <v>#DIV/0!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45">
      <c r="J5949" s="13">
        <f t="shared" si="653"/>
        <v>0</v>
      </c>
      <c r="Q5949" s="14" t="e">
        <f t="shared" si="651"/>
        <v>#DIV/0!</v>
      </c>
      <c r="R5949" s="14" t="e">
        <f t="shared" si="652"/>
        <v>#DIV/0!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45">
      <c r="J5950" s="13">
        <f t="shared" si="653"/>
        <v>0</v>
      </c>
      <c r="Q5950" s="14" t="e">
        <f t="shared" si="651"/>
        <v>#DIV/0!</v>
      </c>
      <c r="R5950" s="14" t="e">
        <f t="shared" si="652"/>
        <v>#DIV/0!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45">
      <c r="J5951" s="13">
        <f t="shared" si="653"/>
        <v>0</v>
      </c>
      <c r="Q5951" s="14" t="e">
        <f t="shared" si="651"/>
        <v>#DIV/0!</v>
      </c>
      <c r="R5951" s="14" t="e">
        <f t="shared" si="652"/>
        <v>#DIV/0!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45">
      <c r="J5952" s="13">
        <f t="shared" si="653"/>
        <v>0</v>
      </c>
      <c r="Q5952" s="14" t="e">
        <f t="shared" si="651"/>
        <v>#DIV/0!</v>
      </c>
      <c r="R5952" s="14" t="e">
        <f t="shared" si="652"/>
        <v>#DIV/0!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45">
      <c r="J5953" s="13">
        <f t="shared" si="653"/>
        <v>0</v>
      </c>
      <c r="Q5953" s="14" t="e">
        <f t="shared" si="651"/>
        <v>#DIV/0!</v>
      </c>
      <c r="R5953" s="14" t="e">
        <f t="shared" si="652"/>
        <v>#DIV/0!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45">
      <c r="J5954" s="13">
        <f t="shared" si="653"/>
        <v>0</v>
      </c>
      <c r="Q5954" s="14" t="e">
        <f t="shared" si="651"/>
        <v>#DIV/0!</v>
      </c>
      <c r="R5954" s="14" t="e">
        <f t="shared" si="652"/>
        <v>#DIV/0!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45">
      <c r="J5955" s="13">
        <f t="shared" si="653"/>
        <v>0</v>
      </c>
      <c r="Q5955" s="14" t="e">
        <f t="shared" si="651"/>
        <v>#DIV/0!</v>
      </c>
      <c r="R5955" s="14" t="e">
        <f t="shared" si="652"/>
        <v>#DIV/0!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45">
      <c r="J5956" s="13">
        <f t="shared" si="653"/>
        <v>0</v>
      </c>
      <c r="Q5956" s="14" t="e">
        <f t="shared" si="651"/>
        <v>#DIV/0!</v>
      </c>
      <c r="R5956" s="14" t="e">
        <f t="shared" si="652"/>
        <v>#DIV/0!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45">
      <c r="J5957" s="13">
        <f t="shared" si="653"/>
        <v>0</v>
      </c>
      <c r="Q5957" s="14" t="e">
        <f t="shared" si="651"/>
        <v>#DIV/0!</v>
      </c>
      <c r="R5957" s="14" t="e">
        <f t="shared" si="652"/>
        <v>#DIV/0!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45">
      <c r="J5958" s="13">
        <f t="shared" si="653"/>
        <v>0</v>
      </c>
      <c r="Q5958" s="14" t="e">
        <f t="shared" si="651"/>
        <v>#DIV/0!</v>
      </c>
      <c r="R5958" s="14" t="e">
        <f t="shared" si="652"/>
        <v>#DIV/0!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45">
      <c r="J5959" s="13">
        <f t="shared" si="653"/>
        <v>0</v>
      </c>
      <c r="Q5959" s="14" t="e">
        <f t="shared" si="651"/>
        <v>#DIV/0!</v>
      </c>
      <c r="R5959" s="14" t="e">
        <f t="shared" si="652"/>
        <v>#DIV/0!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45">
      <c r="J5960" s="13">
        <f t="shared" si="653"/>
        <v>0</v>
      </c>
      <c r="Q5960" s="14" t="e">
        <f t="shared" si="651"/>
        <v>#DIV/0!</v>
      </c>
      <c r="R5960" s="14" t="e">
        <f t="shared" si="652"/>
        <v>#DIV/0!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45">
      <c r="J5961" s="13">
        <f t="shared" si="653"/>
        <v>0</v>
      </c>
      <c r="Q5961" s="14" t="e">
        <f t="shared" si="651"/>
        <v>#DIV/0!</v>
      </c>
      <c r="R5961" s="14" t="e">
        <f t="shared" si="652"/>
        <v>#DIV/0!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45">
      <c r="J5962" s="13">
        <f t="shared" si="653"/>
        <v>0</v>
      </c>
      <c r="Q5962" s="14" t="e">
        <f t="shared" si="651"/>
        <v>#DIV/0!</v>
      </c>
      <c r="R5962" s="14" t="e">
        <f t="shared" si="652"/>
        <v>#DIV/0!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45">
      <c r="J5963" s="13">
        <f t="shared" si="653"/>
        <v>0</v>
      </c>
      <c r="Q5963" s="14" t="e">
        <f t="shared" si="651"/>
        <v>#DIV/0!</v>
      </c>
      <c r="R5963" s="14" t="e">
        <f t="shared" si="652"/>
        <v>#DIV/0!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45">
      <c r="J5964" s="13">
        <f t="shared" si="653"/>
        <v>0</v>
      </c>
      <c r="Q5964" s="14" t="e">
        <f t="shared" si="651"/>
        <v>#DIV/0!</v>
      </c>
      <c r="R5964" s="14" t="e">
        <f t="shared" si="652"/>
        <v>#DIV/0!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45">
      <c r="J5965" s="13">
        <f t="shared" si="653"/>
        <v>0</v>
      </c>
      <c r="Q5965" s="14" t="e">
        <f t="shared" si="651"/>
        <v>#DIV/0!</v>
      </c>
      <c r="R5965" s="14" t="e">
        <f t="shared" si="652"/>
        <v>#DIV/0!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45">
      <c r="J5966" s="13">
        <f t="shared" si="653"/>
        <v>0</v>
      </c>
      <c r="Q5966" s="14" t="e">
        <f t="shared" si="651"/>
        <v>#DIV/0!</v>
      </c>
      <c r="R5966" s="14" t="e">
        <f t="shared" si="652"/>
        <v>#DIV/0!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45">
      <c r="J5967" s="13">
        <f t="shared" si="653"/>
        <v>0</v>
      </c>
      <c r="Q5967" s="14" t="e">
        <f t="shared" si="651"/>
        <v>#DIV/0!</v>
      </c>
      <c r="R5967" s="14" t="e">
        <f t="shared" si="652"/>
        <v>#DIV/0!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45">
      <c r="J5968" s="13">
        <f t="shared" si="653"/>
        <v>0</v>
      </c>
      <c r="Q5968" s="14" t="e">
        <f t="shared" si="651"/>
        <v>#DIV/0!</v>
      </c>
      <c r="R5968" s="14" t="e">
        <f t="shared" si="652"/>
        <v>#DIV/0!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45">
      <c r="J5969" s="13">
        <f t="shared" si="653"/>
        <v>0</v>
      </c>
      <c r="Q5969" s="14" t="e">
        <f t="shared" si="651"/>
        <v>#DIV/0!</v>
      </c>
      <c r="R5969" s="14" t="e">
        <f t="shared" si="652"/>
        <v>#DIV/0!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45">
      <c r="J5970" s="13">
        <f t="shared" si="653"/>
        <v>0</v>
      </c>
      <c r="Q5970" s="14" t="e">
        <f t="shared" si="651"/>
        <v>#DIV/0!</v>
      </c>
      <c r="R5970" s="14" t="e">
        <f t="shared" si="652"/>
        <v>#DIV/0!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45">
      <c r="J5971" s="13">
        <f t="shared" si="653"/>
        <v>0</v>
      </c>
      <c r="Q5971" s="14" t="e">
        <f t="shared" si="651"/>
        <v>#DIV/0!</v>
      </c>
      <c r="R5971" s="14" t="e">
        <f t="shared" si="652"/>
        <v>#DIV/0!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45">
      <c r="J5972" s="13">
        <f t="shared" si="653"/>
        <v>0</v>
      </c>
      <c r="Q5972" s="14" t="e">
        <f t="shared" si="651"/>
        <v>#DIV/0!</v>
      </c>
      <c r="R5972" s="14" t="e">
        <f t="shared" si="652"/>
        <v>#DIV/0!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45">
      <c r="J5973" s="13">
        <f t="shared" si="653"/>
        <v>0</v>
      </c>
      <c r="Q5973" s="14" t="e">
        <f t="shared" si="651"/>
        <v>#DIV/0!</v>
      </c>
      <c r="R5973" s="14" t="e">
        <f t="shared" si="652"/>
        <v>#DIV/0!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45">
      <c r="J5974" s="13">
        <f t="shared" si="653"/>
        <v>0</v>
      </c>
      <c r="Q5974" s="14" t="e">
        <f t="shared" si="651"/>
        <v>#DIV/0!</v>
      </c>
      <c r="R5974" s="14" t="e">
        <f t="shared" si="652"/>
        <v>#DIV/0!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45">
      <c r="J5975" s="13">
        <f t="shared" si="653"/>
        <v>0</v>
      </c>
      <c r="Q5975" s="14" t="e">
        <f t="shared" si="651"/>
        <v>#DIV/0!</v>
      </c>
      <c r="R5975" s="14" t="e">
        <f t="shared" si="652"/>
        <v>#DIV/0!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45">
      <c r="J5976" s="13">
        <f t="shared" si="653"/>
        <v>0</v>
      </c>
      <c r="Q5976" s="14" t="e">
        <f t="shared" si="651"/>
        <v>#DIV/0!</v>
      </c>
      <c r="R5976" s="14" t="e">
        <f t="shared" si="652"/>
        <v>#DIV/0!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45">
      <c r="J5977" s="13">
        <f t="shared" si="653"/>
        <v>0</v>
      </c>
      <c r="Q5977" s="14" t="e">
        <f t="shared" si="651"/>
        <v>#DIV/0!</v>
      </c>
      <c r="R5977" s="14" t="e">
        <f t="shared" si="652"/>
        <v>#DIV/0!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45">
      <c r="J5978" s="13">
        <f t="shared" si="653"/>
        <v>0</v>
      </c>
      <c r="Q5978" s="14" t="e">
        <f t="shared" si="651"/>
        <v>#DIV/0!</v>
      </c>
      <c r="R5978" s="14" t="e">
        <f t="shared" si="652"/>
        <v>#DIV/0!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45">
      <c r="J5979" s="13">
        <f t="shared" si="653"/>
        <v>0</v>
      </c>
      <c r="Q5979" s="14" t="e">
        <f t="shared" si="651"/>
        <v>#DIV/0!</v>
      </c>
      <c r="R5979" s="14" t="e">
        <f t="shared" si="652"/>
        <v>#DIV/0!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45">
      <c r="J5980" s="13">
        <f t="shared" si="653"/>
        <v>0</v>
      </c>
      <c r="Q5980" s="14" t="e">
        <f t="shared" si="651"/>
        <v>#DIV/0!</v>
      </c>
      <c r="R5980" s="14" t="e">
        <f t="shared" si="652"/>
        <v>#DIV/0!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45">
      <c r="J5981" s="13">
        <f t="shared" si="653"/>
        <v>0</v>
      </c>
      <c r="Q5981" s="14" t="e">
        <f t="shared" si="651"/>
        <v>#DIV/0!</v>
      </c>
      <c r="R5981" s="14" t="e">
        <f t="shared" si="652"/>
        <v>#DIV/0!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45">
      <c r="J5982" s="13">
        <f t="shared" si="653"/>
        <v>0</v>
      </c>
      <c r="Q5982" s="14" t="e">
        <f t="shared" si="651"/>
        <v>#DIV/0!</v>
      </c>
      <c r="R5982" s="14" t="e">
        <f t="shared" si="652"/>
        <v>#DIV/0!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45">
      <c r="J5983" s="13">
        <f t="shared" si="653"/>
        <v>0</v>
      </c>
      <c r="Q5983" s="14" t="e">
        <f t="shared" si="651"/>
        <v>#DIV/0!</v>
      </c>
      <c r="R5983" s="14" t="e">
        <f t="shared" si="652"/>
        <v>#DIV/0!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45">
      <c r="J5984" s="13">
        <f t="shared" si="653"/>
        <v>0</v>
      </c>
      <c r="Q5984" s="14" t="e">
        <f t="shared" si="651"/>
        <v>#DIV/0!</v>
      </c>
      <c r="R5984" s="14" t="e">
        <f t="shared" si="652"/>
        <v>#DIV/0!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45">
      <c r="J5985" s="13">
        <f t="shared" si="653"/>
        <v>0</v>
      </c>
      <c r="Q5985" s="14" t="e">
        <f t="shared" si="651"/>
        <v>#DIV/0!</v>
      </c>
      <c r="R5985" s="14" t="e">
        <f t="shared" si="652"/>
        <v>#DIV/0!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45">
      <c r="J5986" s="13">
        <f t="shared" si="653"/>
        <v>0</v>
      </c>
      <c r="Q5986" s="14" t="e">
        <f t="shared" si="651"/>
        <v>#DIV/0!</v>
      </c>
      <c r="R5986" s="14" t="e">
        <f t="shared" si="652"/>
        <v>#DIV/0!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45">
      <c r="J5987" s="13">
        <f t="shared" si="653"/>
        <v>0</v>
      </c>
      <c r="Q5987" s="14" t="e">
        <f t="shared" si="651"/>
        <v>#DIV/0!</v>
      </c>
      <c r="R5987" s="14" t="e">
        <f t="shared" si="652"/>
        <v>#DIV/0!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45">
      <c r="J5988" s="13">
        <f t="shared" si="653"/>
        <v>0</v>
      </c>
      <c r="Q5988" s="14" t="e">
        <f t="shared" si="651"/>
        <v>#DIV/0!</v>
      </c>
      <c r="R5988" s="14" t="e">
        <f t="shared" si="652"/>
        <v>#DIV/0!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45">
      <c r="J5989" s="13">
        <f t="shared" si="653"/>
        <v>0</v>
      </c>
      <c r="Q5989" s="14" t="e">
        <f t="shared" si="651"/>
        <v>#DIV/0!</v>
      </c>
      <c r="R5989" s="14" t="e">
        <f t="shared" si="652"/>
        <v>#DIV/0!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45">
      <c r="J5990" s="13">
        <f t="shared" si="653"/>
        <v>0</v>
      </c>
      <c r="Q5990" s="14" t="e">
        <f t="shared" si="651"/>
        <v>#DIV/0!</v>
      </c>
      <c r="R5990" s="14" t="e">
        <f t="shared" si="652"/>
        <v>#DIV/0!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45">
      <c r="J5991" s="13">
        <f t="shared" si="653"/>
        <v>0</v>
      </c>
      <c r="Q5991" s="14" t="e">
        <f t="shared" si="651"/>
        <v>#DIV/0!</v>
      </c>
      <c r="R5991" s="14" t="e">
        <f t="shared" si="652"/>
        <v>#DIV/0!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45">
      <c r="J5992" s="13">
        <f t="shared" si="653"/>
        <v>0</v>
      </c>
      <c r="Q5992" s="14" t="e">
        <f t="shared" si="651"/>
        <v>#DIV/0!</v>
      </c>
      <c r="R5992" s="14" t="e">
        <f t="shared" si="652"/>
        <v>#DIV/0!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45">
      <c r="J5993" s="13">
        <f t="shared" si="653"/>
        <v>0</v>
      </c>
      <c r="Q5993" s="14" t="e">
        <f t="shared" si="651"/>
        <v>#DIV/0!</v>
      </c>
      <c r="R5993" s="14" t="e">
        <f t="shared" si="652"/>
        <v>#DIV/0!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45">
      <c r="J5994" s="13">
        <f t="shared" si="653"/>
        <v>0</v>
      </c>
      <c r="Q5994" s="14" t="e">
        <f t="shared" si="651"/>
        <v>#DIV/0!</v>
      </c>
      <c r="R5994" s="14" t="e">
        <f t="shared" si="652"/>
        <v>#DIV/0!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45">
      <c r="J5995" s="13">
        <f t="shared" si="653"/>
        <v>0</v>
      </c>
      <c r="Q5995" s="14" t="e">
        <f t="shared" si="651"/>
        <v>#DIV/0!</v>
      </c>
      <c r="R5995" s="14" t="e">
        <f t="shared" si="652"/>
        <v>#DIV/0!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45">
      <c r="J5996" s="13">
        <f t="shared" si="653"/>
        <v>0</v>
      </c>
      <c r="Q5996" s="14" t="e">
        <f t="shared" si="651"/>
        <v>#DIV/0!</v>
      </c>
      <c r="R5996" s="14" t="e">
        <f t="shared" si="652"/>
        <v>#DIV/0!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45">
      <c r="J5997" s="13">
        <f t="shared" si="653"/>
        <v>0</v>
      </c>
      <c r="Q5997" s="14" t="e">
        <f t="shared" si="651"/>
        <v>#DIV/0!</v>
      </c>
      <c r="R5997" s="14" t="e">
        <f t="shared" si="652"/>
        <v>#DIV/0!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45">
      <c r="J5998" s="13">
        <f t="shared" si="653"/>
        <v>0</v>
      </c>
      <c r="Q5998" s="14" t="e">
        <f t="shared" si="651"/>
        <v>#DIV/0!</v>
      </c>
      <c r="R5998" s="14" t="e">
        <f t="shared" si="652"/>
        <v>#DIV/0!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45">
      <c r="J5999" s="13">
        <f t="shared" si="653"/>
        <v>0</v>
      </c>
      <c r="Q5999" s="14" t="e">
        <f t="shared" si="651"/>
        <v>#DIV/0!</v>
      </c>
      <c r="R5999" s="14" t="e">
        <f t="shared" si="652"/>
        <v>#DIV/0!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45">
      <c r="J6000" s="13">
        <f t="shared" si="653"/>
        <v>0</v>
      </c>
      <c r="Q6000" s="14" t="e">
        <f t="shared" si="651"/>
        <v>#DIV/0!</v>
      </c>
      <c r="R6000" s="14" t="e">
        <f t="shared" si="652"/>
        <v>#DIV/0!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45">
      <c r="J6001" s="13">
        <f t="shared" si="653"/>
        <v>0</v>
      </c>
      <c r="Q6001" s="14" t="e">
        <f t="shared" si="651"/>
        <v>#DIV/0!</v>
      </c>
      <c r="R6001" s="14" t="e">
        <f t="shared" si="652"/>
        <v>#DIV/0!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45">
      <c r="J6002" s="13">
        <f t="shared" si="653"/>
        <v>0</v>
      </c>
      <c r="Q6002" s="14" t="e">
        <f t="shared" si="651"/>
        <v>#DIV/0!</v>
      </c>
      <c r="R6002" s="14" t="e">
        <f t="shared" si="652"/>
        <v>#DIV/0!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45">
      <c r="J6003" s="13">
        <f t="shared" si="653"/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45">
      <c r="J6004" s="13">
        <f t="shared" ref="J6004:J6067" si="660">K6004+L6004</f>
        <v>0</v>
      </c>
      <c r="Q6004" s="14" t="e">
        <f t="shared" si="658"/>
        <v>#DIV/0!</v>
      </c>
      <c r="R6004" s="14" t="e">
        <f t="shared" si="659"/>
        <v>#DIV/0!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45">
      <c r="J6005" s="13">
        <f t="shared" si="660"/>
        <v>0</v>
      </c>
      <c r="Q6005" s="14" t="e">
        <f t="shared" si="658"/>
        <v>#DIV/0!</v>
      </c>
      <c r="R6005" s="14" t="e">
        <f t="shared" si="659"/>
        <v>#DIV/0!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45">
      <c r="J6006" s="13">
        <f t="shared" si="660"/>
        <v>0</v>
      </c>
      <c r="Q6006" s="14" t="e">
        <f t="shared" si="658"/>
        <v>#DIV/0!</v>
      </c>
      <c r="R6006" s="14" t="e">
        <f t="shared" si="659"/>
        <v>#DIV/0!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45">
      <c r="J6007" s="13">
        <f t="shared" si="660"/>
        <v>0</v>
      </c>
      <c r="Q6007" s="14" t="e">
        <f t="shared" si="658"/>
        <v>#DIV/0!</v>
      </c>
      <c r="R6007" s="14" t="e">
        <f t="shared" si="659"/>
        <v>#DIV/0!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45">
      <c r="J6008" s="13">
        <f t="shared" si="660"/>
        <v>0</v>
      </c>
      <c r="Q6008" s="14" t="e">
        <f t="shared" si="658"/>
        <v>#DIV/0!</v>
      </c>
      <c r="R6008" s="14" t="e">
        <f t="shared" si="659"/>
        <v>#DIV/0!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45">
      <c r="J6009" s="13">
        <f t="shared" si="660"/>
        <v>0</v>
      </c>
      <c r="Q6009" s="14" t="e">
        <f t="shared" si="658"/>
        <v>#DIV/0!</v>
      </c>
      <c r="R6009" s="14" t="e">
        <f t="shared" si="659"/>
        <v>#DIV/0!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45">
      <c r="J6010" s="13">
        <f t="shared" si="660"/>
        <v>0</v>
      </c>
      <c r="Q6010" s="14" t="e">
        <f t="shared" si="658"/>
        <v>#DIV/0!</v>
      </c>
      <c r="R6010" s="14" t="e">
        <f t="shared" si="659"/>
        <v>#DIV/0!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45">
      <c r="J6011" s="13">
        <f t="shared" si="660"/>
        <v>0</v>
      </c>
      <c r="Q6011" s="14" t="e">
        <f t="shared" si="658"/>
        <v>#DIV/0!</v>
      </c>
      <c r="R6011" s="14" t="e">
        <f t="shared" si="659"/>
        <v>#DIV/0!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45">
      <c r="J6012" s="13">
        <f t="shared" si="660"/>
        <v>0</v>
      </c>
      <c r="Q6012" s="14" t="e">
        <f t="shared" si="658"/>
        <v>#DIV/0!</v>
      </c>
      <c r="R6012" s="14" t="e">
        <f t="shared" si="659"/>
        <v>#DIV/0!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45">
      <c r="J6013" s="13">
        <f t="shared" si="660"/>
        <v>0</v>
      </c>
      <c r="Q6013" s="14" t="e">
        <f t="shared" si="658"/>
        <v>#DIV/0!</v>
      </c>
      <c r="R6013" s="14" t="e">
        <f t="shared" si="659"/>
        <v>#DIV/0!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45">
      <c r="J6014" s="13">
        <f t="shared" si="660"/>
        <v>0</v>
      </c>
      <c r="Q6014" s="14" t="e">
        <f t="shared" si="658"/>
        <v>#DIV/0!</v>
      </c>
      <c r="R6014" s="14" t="e">
        <f t="shared" si="659"/>
        <v>#DIV/0!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45">
      <c r="J6015" s="13">
        <f t="shared" si="660"/>
        <v>0</v>
      </c>
      <c r="Q6015" s="14" t="e">
        <f t="shared" si="658"/>
        <v>#DIV/0!</v>
      </c>
      <c r="R6015" s="14" t="e">
        <f t="shared" si="659"/>
        <v>#DIV/0!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45">
      <c r="J6016" s="13">
        <f t="shared" si="660"/>
        <v>0</v>
      </c>
      <c r="Q6016" s="14" t="e">
        <f t="shared" si="658"/>
        <v>#DIV/0!</v>
      </c>
      <c r="R6016" s="14" t="e">
        <f t="shared" si="659"/>
        <v>#DIV/0!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45">
      <c r="J6017" s="13">
        <f t="shared" si="660"/>
        <v>0</v>
      </c>
      <c r="Q6017" s="14" t="e">
        <f t="shared" si="658"/>
        <v>#DIV/0!</v>
      </c>
      <c r="R6017" s="14" t="e">
        <f t="shared" si="659"/>
        <v>#DIV/0!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45">
      <c r="J6018" s="13">
        <f t="shared" si="660"/>
        <v>0</v>
      </c>
      <c r="Q6018" s="14" t="e">
        <f t="shared" si="658"/>
        <v>#DIV/0!</v>
      </c>
      <c r="R6018" s="14" t="e">
        <f t="shared" si="659"/>
        <v>#DIV/0!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45">
      <c r="J6019" s="13">
        <f t="shared" si="660"/>
        <v>0</v>
      </c>
      <c r="Q6019" s="14" t="e">
        <f t="shared" si="658"/>
        <v>#DIV/0!</v>
      </c>
      <c r="R6019" s="14" t="e">
        <f t="shared" si="659"/>
        <v>#DIV/0!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45">
      <c r="J6020" s="13">
        <f t="shared" si="660"/>
        <v>0</v>
      </c>
      <c r="Q6020" s="14" t="e">
        <f t="shared" si="658"/>
        <v>#DIV/0!</v>
      </c>
      <c r="R6020" s="14" t="e">
        <f t="shared" si="659"/>
        <v>#DIV/0!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45">
      <c r="J6021" s="13">
        <f t="shared" si="660"/>
        <v>0</v>
      </c>
      <c r="Q6021" s="14" t="e">
        <f t="shared" si="658"/>
        <v>#DIV/0!</v>
      </c>
      <c r="R6021" s="14" t="e">
        <f t="shared" si="659"/>
        <v>#DIV/0!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45">
      <c r="J6022" s="13">
        <f t="shared" si="660"/>
        <v>0</v>
      </c>
      <c r="Q6022" s="14" t="e">
        <f t="shared" si="658"/>
        <v>#DIV/0!</v>
      </c>
      <c r="R6022" s="14" t="e">
        <f t="shared" si="659"/>
        <v>#DIV/0!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45">
      <c r="J6023" s="13">
        <f t="shared" si="660"/>
        <v>0</v>
      </c>
      <c r="Q6023" s="14" t="e">
        <f t="shared" si="658"/>
        <v>#DIV/0!</v>
      </c>
      <c r="R6023" s="14" t="e">
        <f t="shared" si="659"/>
        <v>#DIV/0!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45">
      <c r="J6024" s="13">
        <f t="shared" si="660"/>
        <v>0</v>
      </c>
      <c r="Q6024" s="14" t="e">
        <f t="shared" si="658"/>
        <v>#DIV/0!</v>
      </c>
      <c r="R6024" s="14" t="e">
        <f t="shared" si="659"/>
        <v>#DIV/0!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45">
      <c r="J6025" s="13">
        <f t="shared" si="660"/>
        <v>0</v>
      </c>
      <c r="Q6025" s="14" t="e">
        <f t="shared" si="658"/>
        <v>#DIV/0!</v>
      </c>
      <c r="R6025" s="14" t="e">
        <f t="shared" si="659"/>
        <v>#DIV/0!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45">
      <c r="J6026" s="13">
        <f t="shared" si="660"/>
        <v>0</v>
      </c>
      <c r="Q6026" s="14" t="e">
        <f t="shared" si="658"/>
        <v>#DIV/0!</v>
      </c>
      <c r="R6026" s="14" t="e">
        <f t="shared" si="659"/>
        <v>#DIV/0!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45">
      <c r="J6027" s="13">
        <f t="shared" si="660"/>
        <v>0</v>
      </c>
      <c r="Q6027" s="14" t="e">
        <f t="shared" si="658"/>
        <v>#DIV/0!</v>
      </c>
      <c r="R6027" s="14" t="e">
        <f t="shared" si="659"/>
        <v>#DIV/0!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45">
      <c r="J6028" s="13">
        <f t="shared" si="660"/>
        <v>0</v>
      </c>
      <c r="Q6028" s="14" t="e">
        <f t="shared" si="658"/>
        <v>#DIV/0!</v>
      </c>
      <c r="R6028" s="14" t="e">
        <f t="shared" si="659"/>
        <v>#DIV/0!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45">
      <c r="J6029" s="13">
        <f t="shared" si="660"/>
        <v>0</v>
      </c>
      <c r="Q6029" s="14" t="e">
        <f t="shared" si="658"/>
        <v>#DIV/0!</v>
      </c>
      <c r="R6029" s="14" t="e">
        <f t="shared" si="659"/>
        <v>#DIV/0!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45">
      <c r="J6030" s="13">
        <f t="shared" si="660"/>
        <v>0</v>
      </c>
      <c r="Q6030" s="14" t="e">
        <f t="shared" si="658"/>
        <v>#DIV/0!</v>
      </c>
      <c r="R6030" s="14" t="e">
        <f t="shared" si="659"/>
        <v>#DIV/0!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45">
      <c r="J6031" s="13">
        <f t="shared" si="660"/>
        <v>0</v>
      </c>
      <c r="Q6031" s="14" t="e">
        <f t="shared" si="658"/>
        <v>#DIV/0!</v>
      </c>
      <c r="R6031" s="14" t="e">
        <f t="shared" si="659"/>
        <v>#DIV/0!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45">
      <c r="J6032" s="13">
        <f t="shared" si="660"/>
        <v>0</v>
      </c>
      <c r="Q6032" s="14" t="e">
        <f t="shared" si="658"/>
        <v>#DIV/0!</v>
      </c>
      <c r="R6032" s="14" t="e">
        <f t="shared" si="659"/>
        <v>#DIV/0!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45">
      <c r="J6033" s="13">
        <f t="shared" si="660"/>
        <v>0</v>
      </c>
      <c r="Q6033" s="14" t="e">
        <f t="shared" si="658"/>
        <v>#DIV/0!</v>
      </c>
      <c r="R6033" s="14" t="e">
        <f t="shared" si="659"/>
        <v>#DIV/0!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45">
      <c r="J6034" s="13">
        <f t="shared" si="660"/>
        <v>0</v>
      </c>
      <c r="Q6034" s="14" t="e">
        <f t="shared" si="658"/>
        <v>#DIV/0!</v>
      </c>
      <c r="R6034" s="14" t="e">
        <f t="shared" si="659"/>
        <v>#DIV/0!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45">
      <c r="J6035" s="13">
        <f t="shared" si="660"/>
        <v>0</v>
      </c>
      <c r="Q6035" s="14" t="e">
        <f t="shared" si="658"/>
        <v>#DIV/0!</v>
      </c>
      <c r="R6035" s="14" t="e">
        <f t="shared" si="659"/>
        <v>#DIV/0!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45">
      <c r="J6036" s="13">
        <f t="shared" si="660"/>
        <v>0</v>
      </c>
      <c r="Q6036" s="14" t="e">
        <f t="shared" si="658"/>
        <v>#DIV/0!</v>
      </c>
      <c r="R6036" s="14" t="e">
        <f t="shared" si="659"/>
        <v>#DIV/0!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45">
      <c r="J6037" s="13">
        <f t="shared" si="660"/>
        <v>0</v>
      </c>
      <c r="Q6037" s="14" t="e">
        <f t="shared" si="658"/>
        <v>#DIV/0!</v>
      </c>
      <c r="R6037" s="14" t="e">
        <f t="shared" si="659"/>
        <v>#DIV/0!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45">
      <c r="J6038" s="13">
        <f t="shared" si="660"/>
        <v>0</v>
      </c>
      <c r="Q6038" s="14" t="e">
        <f t="shared" si="658"/>
        <v>#DIV/0!</v>
      </c>
      <c r="R6038" s="14" t="e">
        <f t="shared" si="659"/>
        <v>#DIV/0!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45">
      <c r="J6039" s="13">
        <f t="shared" si="660"/>
        <v>0</v>
      </c>
      <c r="Q6039" s="14" t="e">
        <f t="shared" si="658"/>
        <v>#DIV/0!</v>
      </c>
      <c r="R6039" s="14" t="e">
        <f t="shared" si="659"/>
        <v>#DIV/0!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45">
      <c r="J6040" s="13">
        <f t="shared" si="660"/>
        <v>0</v>
      </c>
      <c r="Q6040" s="14" t="e">
        <f t="shared" si="658"/>
        <v>#DIV/0!</v>
      </c>
      <c r="R6040" s="14" t="e">
        <f t="shared" si="659"/>
        <v>#DIV/0!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45">
      <c r="J6041" s="13">
        <f t="shared" si="660"/>
        <v>0</v>
      </c>
      <c r="Q6041" s="14" t="e">
        <f t="shared" si="658"/>
        <v>#DIV/0!</v>
      </c>
      <c r="R6041" s="14" t="e">
        <f t="shared" si="659"/>
        <v>#DIV/0!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45">
      <c r="J6042" s="13">
        <f t="shared" si="660"/>
        <v>0</v>
      </c>
      <c r="Q6042" s="14" t="e">
        <f t="shared" si="658"/>
        <v>#DIV/0!</v>
      </c>
      <c r="R6042" s="14" t="e">
        <f t="shared" si="659"/>
        <v>#DIV/0!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45">
      <c r="J6043" s="13">
        <f t="shared" si="660"/>
        <v>0</v>
      </c>
      <c r="Q6043" s="14" t="e">
        <f t="shared" si="658"/>
        <v>#DIV/0!</v>
      </c>
      <c r="R6043" s="14" t="e">
        <f t="shared" si="659"/>
        <v>#DIV/0!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45">
      <c r="J6044" s="13">
        <f t="shared" si="660"/>
        <v>0</v>
      </c>
      <c r="Q6044" s="14" t="e">
        <f t="shared" si="658"/>
        <v>#DIV/0!</v>
      </c>
      <c r="R6044" s="14" t="e">
        <f t="shared" si="659"/>
        <v>#DIV/0!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45">
      <c r="J6045" s="13">
        <f t="shared" si="660"/>
        <v>0</v>
      </c>
      <c r="Q6045" s="14" t="e">
        <f t="shared" si="658"/>
        <v>#DIV/0!</v>
      </c>
      <c r="R6045" s="14" t="e">
        <f t="shared" si="659"/>
        <v>#DIV/0!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45">
      <c r="J6046" s="13">
        <f t="shared" si="660"/>
        <v>0</v>
      </c>
      <c r="Q6046" s="14" t="e">
        <f t="shared" si="658"/>
        <v>#DIV/0!</v>
      </c>
      <c r="R6046" s="14" t="e">
        <f t="shared" si="659"/>
        <v>#DIV/0!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45">
      <c r="J6047" s="13">
        <f t="shared" si="660"/>
        <v>0</v>
      </c>
      <c r="Q6047" s="14" t="e">
        <f t="shared" si="658"/>
        <v>#DIV/0!</v>
      </c>
      <c r="R6047" s="14" t="e">
        <f t="shared" si="659"/>
        <v>#DIV/0!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45">
      <c r="J6048" s="13">
        <f t="shared" si="660"/>
        <v>0</v>
      </c>
      <c r="Q6048" s="14" t="e">
        <f t="shared" si="658"/>
        <v>#DIV/0!</v>
      </c>
      <c r="R6048" s="14" t="e">
        <f t="shared" si="659"/>
        <v>#DIV/0!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45">
      <c r="J6049" s="13">
        <f t="shared" si="660"/>
        <v>0</v>
      </c>
      <c r="Q6049" s="14" t="e">
        <f t="shared" si="658"/>
        <v>#DIV/0!</v>
      </c>
      <c r="R6049" s="14" t="e">
        <f t="shared" si="659"/>
        <v>#DIV/0!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45">
      <c r="J6050" s="13">
        <f t="shared" si="660"/>
        <v>0</v>
      </c>
      <c r="Q6050" s="14" t="e">
        <f t="shared" si="658"/>
        <v>#DIV/0!</v>
      </c>
      <c r="R6050" s="14" t="e">
        <f t="shared" si="659"/>
        <v>#DIV/0!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45">
      <c r="J6051" s="13">
        <f t="shared" si="660"/>
        <v>0</v>
      </c>
      <c r="Q6051" s="14" t="e">
        <f t="shared" si="658"/>
        <v>#DIV/0!</v>
      </c>
      <c r="R6051" s="14" t="e">
        <f t="shared" si="659"/>
        <v>#DIV/0!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45">
      <c r="J6052" s="13">
        <f t="shared" si="660"/>
        <v>0</v>
      </c>
      <c r="Q6052" s="14" t="e">
        <f t="shared" si="658"/>
        <v>#DIV/0!</v>
      </c>
      <c r="R6052" s="14" t="e">
        <f t="shared" si="659"/>
        <v>#DIV/0!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45">
      <c r="J6053" s="13">
        <f t="shared" si="660"/>
        <v>0</v>
      </c>
      <c r="Q6053" s="14" t="e">
        <f t="shared" si="658"/>
        <v>#DIV/0!</v>
      </c>
      <c r="R6053" s="14" t="e">
        <f t="shared" si="659"/>
        <v>#DIV/0!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45">
      <c r="J6054" s="13">
        <f t="shared" si="660"/>
        <v>0</v>
      </c>
      <c r="Q6054" s="14" t="e">
        <f t="shared" si="658"/>
        <v>#DIV/0!</v>
      </c>
      <c r="R6054" s="14" t="e">
        <f t="shared" si="659"/>
        <v>#DIV/0!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45">
      <c r="J6055" s="13">
        <f t="shared" si="660"/>
        <v>0</v>
      </c>
      <c r="Q6055" s="14" t="e">
        <f t="shared" si="658"/>
        <v>#DIV/0!</v>
      </c>
      <c r="R6055" s="14" t="e">
        <f t="shared" si="659"/>
        <v>#DIV/0!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45">
      <c r="J6056" s="13">
        <f t="shared" si="660"/>
        <v>0</v>
      </c>
      <c r="Q6056" s="14" t="e">
        <f t="shared" si="658"/>
        <v>#DIV/0!</v>
      </c>
      <c r="R6056" s="14" t="e">
        <f t="shared" si="659"/>
        <v>#DIV/0!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45">
      <c r="J6057" s="13">
        <f t="shared" si="660"/>
        <v>0</v>
      </c>
      <c r="Q6057" s="14" t="e">
        <f t="shared" si="658"/>
        <v>#DIV/0!</v>
      </c>
      <c r="R6057" s="14" t="e">
        <f t="shared" si="659"/>
        <v>#DIV/0!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45">
      <c r="J6058" s="13">
        <f t="shared" si="660"/>
        <v>0</v>
      </c>
      <c r="Q6058" s="14" t="e">
        <f t="shared" si="658"/>
        <v>#DIV/0!</v>
      </c>
      <c r="R6058" s="14" t="e">
        <f t="shared" si="659"/>
        <v>#DIV/0!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45">
      <c r="J6059" s="13">
        <f t="shared" si="660"/>
        <v>0</v>
      </c>
      <c r="Q6059" s="14" t="e">
        <f t="shared" si="658"/>
        <v>#DIV/0!</v>
      </c>
      <c r="R6059" s="14" t="e">
        <f t="shared" si="659"/>
        <v>#DIV/0!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45">
      <c r="J6060" s="13">
        <f t="shared" si="660"/>
        <v>0</v>
      </c>
      <c r="Q6060" s="14" t="e">
        <f t="shared" si="658"/>
        <v>#DIV/0!</v>
      </c>
      <c r="R6060" s="14" t="e">
        <f t="shared" si="659"/>
        <v>#DIV/0!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45">
      <c r="J6061" s="13">
        <f t="shared" si="660"/>
        <v>0</v>
      </c>
      <c r="Q6061" s="14" t="e">
        <f t="shared" si="658"/>
        <v>#DIV/0!</v>
      </c>
      <c r="R6061" s="14" t="e">
        <f t="shared" si="659"/>
        <v>#DIV/0!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45">
      <c r="J6062" s="13">
        <f t="shared" si="660"/>
        <v>0</v>
      </c>
      <c r="Q6062" s="14" t="e">
        <f t="shared" si="658"/>
        <v>#DIV/0!</v>
      </c>
      <c r="R6062" s="14" t="e">
        <f t="shared" si="659"/>
        <v>#DIV/0!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45">
      <c r="J6063" s="13">
        <f t="shared" si="660"/>
        <v>0</v>
      </c>
      <c r="Q6063" s="14" t="e">
        <f t="shared" si="658"/>
        <v>#DIV/0!</v>
      </c>
      <c r="R6063" s="14" t="e">
        <f t="shared" si="659"/>
        <v>#DIV/0!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45">
      <c r="J6064" s="13">
        <f t="shared" si="660"/>
        <v>0</v>
      </c>
      <c r="Q6064" s="14" t="e">
        <f t="shared" si="658"/>
        <v>#DIV/0!</v>
      </c>
      <c r="R6064" s="14" t="e">
        <f t="shared" si="659"/>
        <v>#DIV/0!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45">
      <c r="J6065" s="13">
        <f t="shared" si="660"/>
        <v>0</v>
      </c>
      <c r="Q6065" s="14" t="e">
        <f t="shared" si="658"/>
        <v>#DIV/0!</v>
      </c>
      <c r="R6065" s="14" t="e">
        <f t="shared" si="659"/>
        <v>#DIV/0!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45">
      <c r="J6066" s="13">
        <f t="shared" si="660"/>
        <v>0</v>
      </c>
      <c r="Q6066" s="14" t="e">
        <f t="shared" si="658"/>
        <v>#DIV/0!</v>
      </c>
      <c r="R6066" s="14" t="e">
        <f t="shared" si="659"/>
        <v>#DIV/0!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45">
      <c r="J6067" s="13">
        <f t="shared" si="660"/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45">
      <c r="J6068" s="13">
        <f t="shared" ref="J6068:J6131" si="667">K6068+L6068</f>
        <v>0</v>
      </c>
      <c r="Q6068" s="14" t="e">
        <f t="shared" si="665"/>
        <v>#DIV/0!</v>
      </c>
      <c r="R6068" s="14" t="e">
        <f t="shared" si="666"/>
        <v>#DIV/0!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45">
      <c r="J6069" s="13">
        <f t="shared" si="667"/>
        <v>0</v>
      </c>
      <c r="Q6069" s="14" t="e">
        <f t="shared" si="665"/>
        <v>#DIV/0!</v>
      </c>
      <c r="R6069" s="14" t="e">
        <f t="shared" si="666"/>
        <v>#DIV/0!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45">
      <c r="J6070" s="13">
        <f t="shared" si="667"/>
        <v>0</v>
      </c>
      <c r="Q6070" s="14" t="e">
        <f t="shared" si="665"/>
        <v>#DIV/0!</v>
      </c>
      <c r="R6070" s="14" t="e">
        <f t="shared" si="666"/>
        <v>#DIV/0!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45">
      <c r="J6071" s="13">
        <f t="shared" si="667"/>
        <v>0</v>
      </c>
      <c r="Q6071" s="14" t="e">
        <f t="shared" si="665"/>
        <v>#DIV/0!</v>
      </c>
      <c r="R6071" s="14" t="e">
        <f t="shared" si="666"/>
        <v>#DIV/0!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45">
      <c r="J6072" s="13">
        <f t="shared" si="667"/>
        <v>0</v>
      </c>
      <c r="Q6072" s="14" t="e">
        <f t="shared" si="665"/>
        <v>#DIV/0!</v>
      </c>
      <c r="R6072" s="14" t="e">
        <f t="shared" si="666"/>
        <v>#DIV/0!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45">
      <c r="J6073" s="13">
        <f t="shared" si="667"/>
        <v>0</v>
      </c>
      <c r="Q6073" s="14" t="e">
        <f t="shared" si="665"/>
        <v>#DIV/0!</v>
      </c>
      <c r="R6073" s="14" t="e">
        <f t="shared" si="666"/>
        <v>#DIV/0!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45">
      <c r="J6074" s="13">
        <f t="shared" si="667"/>
        <v>0</v>
      </c>
      <c r="Q6074" s="14" t="e">
        <f t="shared" si="665"/>
        <v>#DIV/0!</v>
      </c>
      <c r="R6074" s="14" t="e">
        <f t="shared" si="666"/>
        <v>#DIV/0!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45">
      <c r="J6075" s="13">
        <f t="shared" si="667"/>
        <v>0</v>
      </c>
      <c r="Q6075" s="14" t="e">
        <f t="shared" si="665"/>
        <v>#DIV/0!</v>
      </c>
      <c r="R6075" s="14" t="e">
        <f t="shared" si="666"/>
        <v>#DIV/0!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45">
      <c r="J6076" s="13">
        <f t="shared" si="667"/>
        <v>0</v>
      </c>
      <c r="Q6076" s="14" t="e">
        <f t="shared" si="665"/>
        <v>#DIV/0!</v>
      </c>
      <c r="R6076" s="14" t="e">
        <f t="shared" si="666"/>
        <v>#DIV/0!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45">
      <c r="J6077" s="13">
        <f t="shared" si="667"/>
        <v>0</v>
      </c>
      <c r="Q6077" s="14" t="e">
        <f t="shared" si="665"/>
        <v>#DIV/0!</v>
      </c>
      <c r="R6077" s="14" t="e">
        <f t="shared" si="666"/>
        <v>#DIV/0!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45">
      <c r="J6078" s="13">
        <f t="shared" si="667"/>
        <v>0</v>
      </c>
      <c r="Q6078" s="14" t="e">
        <f t="shared" si="665"/>
        <v>#DIV/0!</v>
      </c>
      <c r="R6078" s="14" t="e">
        <f t="shared" si="666"/>
        <v>#DIV/0!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45">
      <c r="J6079" s="13">
        <f t="shared" si="667"/>
        <v>0</v>
      </c>
      <c r="Q6079" s="14" t="e">
        <f t="shared" si="665"/>
        <v>#DIV/0!</v>
      </c>
      <c r="R6079" s="14" t="e">
        <f t="shared" si="666"/>
        <v>#DIV/0!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45">
      <c r="J6080" s="13">
        <f t="shared" si="667"/>
        <v>0</v>
      </c>
      <c r="Q6080" s="14" t="e">
        <f t="shared" si="665"/>
        <v>#DIV/0!</v>
      </c>
      <c r="R6080" s="14" t="e">
        <f t="shared" si="666"/>
        <v>#DIV/0!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45">
      <c r="J6081" s="13">
        <f t="shared" si="667"/>
        <v>0</v>
      </c>
      <c r="Q6081" s="14" t="e">
        <f t="shared" si="665"/>
        <v>#DIV/0!</v>
      </c>
      <c r="R6081" s="14" t="e">
        <f t="shared" si="666"/>
        <v>#DIV/0!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45">
      <c r="J6082" s="13">
        <f t="shared" si="667"/>
        <v>0</v>
      </c>
      <c r="Q6082" s="14" t="e">
        <f t="shared" si="665"/>
        <v>#DIV/0!</v>
      </c>
      <c r="R6082" s="14" t="e">
        <f t="shared" si="666"/>
        <v>#DIV/0!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45">
      <c r="J6083" s="13">
        <f t="shared" si="667"/>
        <v>0</v>
      </c>
      <c r="Q6083" s="14" t="e">
        <f t="shared" si="665"/>
        <v>#DIV/0!</v>
      </c>
      <c r="R6083" s="14" t="e">
        <f t="shared" si="666"/>
        <v>#DIV/0!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45">
      <c r="J6084" s="13">
        <f t="shared" si="667"/>
        <v>0</v>
      </c>
      <c r="Q6084" s="14" t="e">
        <f t="shared" si="665"/>
        <v>#DIV/0!</v>
      </c>
      <c r="R6084" s="14" t="e">
        <f t="shared" si="666"/>
        <v>#DIV/0!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45">
      <c r="J6085" s="13">
        <f t="shared" si="667"/>
        <v>0</v>
      </c>
      <c r="Q6085" s="14" t="e">
        <f t="shared" si="665"/>
        <v>#DIV/0!</v>
      </c>
      <c r="R6085" s="14" t="e">
        <f t="shared" si="666"/>
        <v>#DIV/0!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45">
      <c r="J6086" s="13">
        <f t="shared" si="667"/>
        <v>0</v>
      </c>
      <c r="Q6086" s="14" t="e">
        <f t="shared" si="665"/>
        <v>#DIV/0!</v>
      </c>
      <c r="R6086" s="14" t="e">
        <f t="shared" si="666"/>
        <v>#DIV/0!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45">
      <c r="J6087" s="13">
        <f t="shared" si="667"/>
        <v>0</v>
      </c>
      <c r="Q6087" s="14" t="e">
        <f t="shared" si="665"/>
        <v>#DIV/0!</v>
      </c>
      <c r="R6087" s="14" t="e">
        <f t="shared" si="666"/>
        <v>#DIV/0!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45">
      <c r="J6088" s="13">
        <f t="shared" si="667"/>
        <v>0</v>
      </c>
      <c r="Q6088" s="14" t="e">
        <f t="shared" si="665"/>
        <v>#DIV/0!</v>
      </c>
      <c r="R6088" s="14" t="e">
        <f t="shared" si="666"/>
        <v>#DIV/0!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45">
      <c r="J6089" s="13">
        <f t="shared" si="667"/>
        <v>0</v>
      </c>
      <c r="Q6089" s="14" t="e">
        <f t="shared" si="665"/>
        <v>#DIV/0!</v>
      </c>
      <c r="R6089" s="14" t="e">
        <f t="shared" si="666"/>
        <v>#DIV/0!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45">
      <c r="J6090" s="13">
        <f t="shared" si="667"/>
        <v>0</v>
      </c>
      <c r="Q6090" s="14" t="e">
        <f t="shared" si="665"/>
        <v>#DIV/0!</v>
      </c>
      <c r="R6090" s="14" t="e">
        <f t="shared" si="666"/>
        <v>#DIV/0!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45">
      <c r="J6091" s="13">
        <f t="shared" si="667"/>
        <v>0</v>
      </c>
      <c r="Q6091" s="14" t="e">
        <f t="shared" si="665"/>
        <v>#DIV/0!</v>
      </c>
      <c r="R6091" s="14" t="e">
        <f t="shared" si="666"/>
        <v>#DIV/0!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45">
      <c r="J6092" s="13">
        <f t="shared" si="667"/>
        <v>0</v>
      </c>
      <c r="Q6092" s="14" t="e">
        <f t="shared" si="665"/>
        <v>#DIV/0!</v>
      </c>
      <c r="R6092" s="14" t="e">
        <f t="shared" si="666"/>
        <v>#DIV/0!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45">
      <c r="J6093" s="13">
        <f t="shared" si="667"/>
        <v>0</v>
      </c>
      <c r="Q6093" s="14" t="e">
        <f t="shared" si="665"/>
        <v>#DIV/0!</v>
      </c>
      <c r="R6093" s="14" t="e">
        <f t="shared" si="666"/>
        <v>#DIV/0!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45">
      <c r="J6094" s="13">
        <f t="shared" si="667"/>
        <v>0</v>
      </c>
      <c r="Q6094" s="14" t="e">
        <f t="shared" si="665"/>
        <v>#DIV/0!</v>
      </c>
      <c r="R6094" s="14" t="e">
        <f t="shared" si="666"/>
        <v>#DIV/0!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45">
      <c r="J6095" s="13">
        <f t="shared" si="667"/>
        <v>0</v>
      </c>
      <c r="Q6095" s="14" t="e">
        <f t="shared" si="665"/>
        <v>#DIV/0!</v>
      </c>
      <c r="R6095" s="14" t="e">
        <f t="shared" si="666"/>
        <v>#DIV/0!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45">
      <c r="J6096" s="13">
        <f t="shared" si="667"/>
        <v>0</v>
      </c>
      <c r="Q6096" s="14" t="e">
        <f t="shared" si="665"/>
        <v>#DIV/0!</v>
      </c>
      <c r="R6096" s="14" t="e">
        <f t="shared" si="666"/>
        <v>#DIV/0!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45">
      <c r="J6097" s="13">
        <f t="shared" si="667"/>
        <v>0</v>
      </c>
      <c r="Q6097" s="14" t="e">
        <f t="shared" si="665"/>
        <v>#DIV/0!</v>
      </c>
      <c r="R6097" s="14" t="e">
        <f t="shared" si="666"/>
        <v>#DIV/0!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45">
      <c r="J6098" s="13">
        <f t="shared" si="667"/>
        <v>0</v>
      </c>
      <c r="Q6098" s="14" t="e">
        <f t="shared" si="665"/>
        <v>#DIV/0!</v>
      </c>
      <c r="R6098" s="14" t="e">
        <f t="shared" si="666"/>
        <v>#DIV/0!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45">
      <c r="J6099" s="13">
        <f t="shared" si="667"/>
        <v>0</v>
      </c>
      <c r="Q6099" s="14" t="e">
        <f t="shared" si="665"/>
        <v>#DIV/0!</v>
      </c>
      <c r="R6099" s="14" t="e">
        <f t="shared" si="666"/>
        <v>#DIV/0!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45">
      <c r="J6100" s="13">
        <f t="shared" si="667"/>
        <v>0</v>
      </c>
      <c r="Q6100" s="14" t="e">
        <f t="shared" si="665"/>
        <v>#DIV/0!</v>
      </c>
      <c r="R6100" s="14" t="e">
        <f t="shared" si="666"/>
        <v>#DIV/0!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45">
      <c r="J6101" s="13">
        <f t="shared" si="667"/>
        <v>0</v>
      </c>
      <c r="Q6101" s="14" t="e">
        <f t="shared" si="665"/>
        <v>#DIV/0!</v>
      </c>
      <c r="R6101" s="14" t="e">
        <f t="shared" si="666"/>
        <v>#DIV/0!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45">
      <c r="J6102" s="13">
        <f t="shared" si="667"/>
        <v>0</v>
      </c>
      <c r="Q6102" s="14" t="e">
        <f t="shared" si="665"/>
        <v>#DIV/0!</v>
      </c>
      <c r="R6102" s="14" t="e">
        <f t="shared" si="666"/>
        <v>#DIV/0!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45">
      <c r="J6103" s="13">
        <f t="shared" si="667"/>
        <v>0</v>
      </c>
      <c r="Q6103" s="14" t="e">
        <f t="shared" si="665"/>
        <v>#DIV/0!</v>
      </c>
      <c r="R6103" s="14" t="e">
        <f t="shared" si="666"/>
        <v>#DIV/0!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45">
      <c r="J6104" s="13">
        <f t="shared" si="667"/>
        <v>0</v>
      </c>
      <c r="Q6104" s="14" t="e">
        <f t="shared" si="665"/>
        <v>#DIV/0!</v>
      </c>
      <c r="R6104" s="14" t="e">
        <f t="shared" si="666"/>
        <v>#DIV/0!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45">
      <c r="J6105" s="13">
        <f t="shared" si="667"/>
        <v>0</v>
      </c>
      <c r="Q6105" s="14" t="e">
        <f t="shared" si="665"/>
        <v>#DIV/0!</v>
      </c>
      <c r="R6105" s="14" t="e">
        <f t="shared" si="666"/>
        <v>#DIV/0!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45">
      <c r="J6106" s="13">
        <f t="shared" si="667"/>
        <v>0</v>
      </c>
      <c r="Q6106" s="14" t="e">
        <f t="shared" si="665"/>
        <v>#DIV/0!</v>
      </c>
      <c r="R6106" s="14" t="e">
        <f t="shared" si="666"/>
        <v>#DIV/0!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45">
      <c r="J6107" s="13">
        <f t="shared" si="667"/>
        <v>0</v>
      </c>
      <c r="Q6107" s="14" t="e">
        <f t="shared" si="665"/>
        <v>#DIV/0!</v>
      </c>
      <c r="R6107" s="14" t="e">
        <f t="shared" si="666"/>
        <v>#DIV/0!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45">
      <c r="J6108" s="13">
        <f t="shared" si="667"/>
        <v>0</v>
      </c>
      <c r="Q6108" s="14" t="e">
        <f t="shared" si="665"/>
        <v>#DIV/0!</v>
      </c>
      <c r="R6108" s="14" t="e">
        <f t="shared" si="666"/>
        <v>#DIV/0!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45">
      <c r="J6109" s="13">
        <f t="shared" si="667"/>
        <v>0</v>
      </c>
      <c r="Q6109" s="14" t="e">
        <f t="shared" si="665"/>
        <v>#DIV/0!</v>
      </c>
      <c r="R6109" s="14" t="e">
        <f t="shared" si="666"/>
        <v>#DIV/0!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45">
      <c r="J6110" s="13">
        <f t="shared" si="667"/>
        <v>0</v>
      </c>
      <c r="Q6110" s="14" t="e">
        <f t="shared" si="665"/>
        <v>#DIV/0!</v>
      </c>
      <c r="R6110" s="14" t="e">
        <f t="shared" si="666"/>
        <v>#DIV/0!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45">
      <c r="J6111" s="13">
        <f t="shared" si="667"/>
        <v>0</v>
      </c>
      <c r="Q6111" s="14" t="e">
        <f t="shared" si="665"/>
        <v>#DIV/0!</v>
      </c>
      <c r="R6111" s="14" t="e">
        <f t="shared" si="666"/>
        <v>#DIV/0!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45">
      <c r="J6112" s="13">
        <f t="shared" si="667"/>
        <v>0</v>
      </c>
      <c r="Q6112" s="14" t="e">
        <f t="shared" si="665"/>
        <v>#DIV/0!</v>
      </c>
      <c r="R6112" s="14" t="e">
        <f t="shared" si="666"/>
        <v>#DIV/0!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45">
      <c r="J6113" s="13">
        <f t="shared" si="667"/>
        <v>0</v>
      </c>
      <c r="Q6113" s="14" t="e">
        <f t="shared" si="665"/>
        <v>#DIV/0!</v>
      </c>
      <c r="R6113" s="14" t="e">
        <f t="shared" si="666"/>
        <v>#DIV/0!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45">
      <c r="J6114" s="13">
        <f t="shared" si="667"/>
        <v>0</v>
      </c>
      <c r="Q6114" s="14" t="e">
        <f t="shared" si="665"/>
        <v>#DIV/0!</v>
      </c>
      <c r="R6114" s="14" t="e">
        <f t="shared" si="666"/>
        <v>#DIV/0!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45">
      <c r="J6115" s="13">
        <f t="shared" si="667"/>
        <v>0</v>
      </c>
      <c r="Q6115" s="14" t="e">
        <f t="shared" si="665"/>
        <v>#DIV/0!</v>
      </c>
      <c r="R6115" s="14" t="e">
        <f t="shared" si="666"/>
        <v>#DIV/0!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45">
      <c r="J6116" s="13">
        <f t="shared" si="667"/>
        <v>0</v>
      </c>
      <c r="Q6116" s="14" t="e">
        <f t="shared" si="665"/>
        <v>#DIV/0!</v>
      </c>
      <c r="R6116" s="14" t="e">
        <f t="shared" si="666"/>
        <v>#DIV/0!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45">
      <c r="J6117" s="13">
        <f t="shared" si="667"/>
        <v>0</v>
      </c>
      <c r="Q6117" s="14" t="e">
        <f t="shared" si="665"/>
        <v>#DIV/0!</v>
      </c>
      <c r="R6117" s="14" t="e">
        <f t="shared" si="666"/>
        <v>#DIV/0!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45">
      <c r="J6118" s="13">
        <f t="shared" si="667"/>
        <v>0</v>
      </c>
      <c r="Q6118" s="14" t="e">
        <f t="shared" si="665"/>
        <v>#DIV/0!</v>
      </c>
      <c r="R6118" s="14" t="e">
        <f t="shared" si="666"/>
        <v>#DIV/0!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45">
      <c r="J6119" s="13">
        <f t="shared" si="667"/>
        <v>0</v>
      </c>
      <c r="Q6119" s="14" t="e">
        <f t="shared" si="665"/>
        <v>#DIV/0!</v>
      </c>
      <c r="R6119" s="14" t="e">
        <f t="shared" si="666"/>
        <v>#DIV/0!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45">
      <c r="J6120" s="13">
        <f t="shared" si="667"/>
        <v>0</v>
      </c>
      <c r="Q6120" s="14" t="e">
        <f t="shared" si="665"/>
        <v>#DIV/0!</v>
      </c>
      <c r="R6120" s="14" t="e">
        <f t="shared" si="666"/>
        <v>#DIV/0!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45">
      <c r="J6121" s="13">
        <f t="shared" si="667"/>
        <v>0</v>
      </c>
      <c r="Q6121" s="14" t="e">
        <f t="shared" si="665"/>
        <v>#DIV/0!</v>
      </c>
      <c r="R6121" s="14" t="e">
        <f t="shared" si="666"/>
        <v>#DIV/0!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45">
      <c r="J6122" s="13">
        <f t="shared" si="667"/>
        <v>0</v>
      </c>
      <c r="Q6122" s="14" t="e">
        <f t="shared" si="665"/>
        <v>#DIV/0!</v>
      </c>
      <c r="R6122" s="14" t="e">
        <f t="shared" si="666"/>
        <v>#DIV/0!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45">
      <c r="J6123" s="13">
        <f t="shared" si="667"/>
        <v>0</v>
      </c>
      <c r="Q6123" s="14" t="e">
        <f t="shared" si="665"/>
        <v>#DIV/0!</v>
      </c>
      <c r="R6123" s="14" t="e">
        <f t="shared" si="666"/>
        <v>#DIV/0!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45">
      <c r="J6124" s="13">
        <f t="shared" si="667"/>
        <v>0</v>
      </c>
      <c r="Q6124" s="14" t="e">
        <f t="shared" si="665"/>
        <v>#DIV/0!</v>
      </c>
      <c r="R6124" s="14" t="e">
        <f t="shared" si="666"/>
        <v>#DIV/0!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45">
      <c r="J6125" s="13">
        <f t="shared" si="667"/>
        <v>0</v>
      </c>
      <c r="Q6125" s="14" t="e">
        <f t="shared" si="665"/>
        <v>#DIV/0!</v>
      </c>
      <c r="R6125" s="14" t="e">
        <f t="shared" si="666"/>
        <v>#DIV/0!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45">
      <c r="J6126" s="13">
        <f t="shared" si="667"/>
        <v>0</v>
      </c>
      <c r="Q6126" s="14" t="e">
        <f t="shared" si="665"/>
        <v>#DIV/0!</v>
      </c>
      <c r="R6126" s="14" t="e">
        <f t="shared" si="666"/>
        <v>#DIV/0!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45">
      <c r="J6127" s="13">
        <f t="shared" si="667"/>
        <v>0</v>
      </c>
      <c r="Q6127" s="14" t="e">
        <f t="shared" si="665"/>
        <v>#DIV/0!</v>
      </c>
      <c r="R6127" s="14" t="e">
        <f t="shared" si="666"/>
        <v>#DIV/0!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45">
      <c r="J6128" s="13">
        <f t="shared" si="667"/>
        <v>0</v>
      </c>
      <c r="Q6128" s="14" t="e">
        <f t="shared" si="665"/>
        <v>#DIV/0!</v>
      </c>
      <c r="R6128" s="14" t="e">
        <f t="shared" si="666"/>
        <v>#DIV/0!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45">
      <c r="J6129" s="13">
        <f t="shared" si="667"/>
        <v>0</v>
      </c>
      <c r="Q6129" s="14" t="e">
        <f t="shared" si="665"/>
        <v>#DIV/0!</v>
      </c>
      <c r="R6129" s="14" t="e">
        <f t="shared" si="666"/>
        <v>#DIV/0!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45">
      <c r="J6130" s="13">
        <f t="shared" si="667"/>
        <v>0</v>
      </c>
      <c r="Q6130" s="14" t="e">
        <f t="shared" si="665"/>
        <v>#DIV/0!</v>
      </c>
      <c r="R6130" s="14" t="e">
        <f t="shared" si="666"/>
        <v>#DIV/0!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45">
      <c r="J6131" s="13">
        <f t="shared" si="667"/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45">
      <c r="J6132" s="13">
        <f t="shared" ref="J6132:J6195" si="674">K6132+L6132</f>
        <v>0</v>
      </c>
      <c r="Q6132" s="14" t="e">
        <f t="shared" si="672"/>
        <v>#DIV/0!</v>
      </c>
      <c r="R6132" s="14" t="e">
        <f t="shared" si="673"/>
        <v>#DIV/0!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45">
      <c r="J6133" s="13">
        <f t="shared" si="674"/>
        <v>0</v>
      </c>
      <c r="Q6133" s="14" t="e">
        <f t="shared" si="672"/>
        <v>#DIV/0!</v>
      </c>
      <c r="R6133" s="14" t="e">
        <f t="shared" si="673"/>
        <v>#DIV/0!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45">
      <c r="J6134" s="13">
        <f t="shared" si="674"/>
        <v>0</v>
      </c>
      <c r="Q6134" s="14" t="e">
        <f t="shared" si="672"/>
        <v>#DIV/0!</v>
      </c>
      <c r="R6134" s="14" t="e">
        <f t="shared" si="673"/>
        <v>#DIV/0!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45">
      <c r="J6135" s="13">
        <f t="shared" si="674"/>
        <v>0</v>
      </c>
      <c r="Q6135" s="14" t="e">
        <f t="shared" si="672"/>
        <v>#DIV/0!</v>
      </c>
      <c r="R6135" s="14" t="e">
        <f t="shared" si="673"/>
        <v>#DIV/0!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45">
      <c r="J6136" s="13">
        <f t="shared" si="674"/>
        <v>0</v>
      </c>
      <c r="Q6136" s="14" t="e">
        <f t="shared" si="672"/>
        <v>#DIV/0!</v>
      </c>
      <c r="R6136" s="14" t="e">
        <f t="shared" si="673"/>
        <v>#DIV/0!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45">
      <c r="J6137" s="13">
        <f t="shared" si="674"/>
        <v>0</v>
      </c>
      <c r="Q6137" s="14" t="e">
        <f t="shared" si="672"/>
        <v>#DIV/0!</v>
      </c>
      <c r="R6137" s="14" t="e">
        <f t="shared" si="673"/>
        <v>#DIV/0!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45">
      <c r="J6138" s="13">
        <f t="shared" si="674"/>
        <v>0</v>
      </c>
      <c r="Q6138" s="14" t="e">
        <f t="shared" si="672"/>
        <v>#DIV/0!</v>
      </c>
      <c r="R6138" s="14" t="e">
        <f t="shared" si="673"/>
        <v>#DIV/0!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45">
      <c r="J6139" s="13">
        <f t="shared" si="674"/>
        <v>0</v>
      </c>
      <c r="Q6139" s="14" t="e">
        <f t="shared" si="672"/>
        <v>#DIV/0!</v>
      </c>
      <c r="R6139" s="14" t="e">
        <f t="shared" si="673"/>
        <v>#DIV/0!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45">
      <c r="J6140" s="13">
        <f t="shared" si="674"/>
        <v>0</v>
      </c>
      <c r="Q6140" s="14" t="e">
        <f t="shared" si="672"/>
        <v>#DIV/0!</v>
      </c>
      <c r="R6140" s="14" t="e">
        <f t="shared" si="673"/>
        <v>#DIV/0!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45">
      <c r="J6141" s="13">
        <f t="shared" si="674"/>
        <v>0</v>
      </c>
      <c r="Q6141" s="14" t="e">
        <f t="shared" si="672"/>
        <v>#DIV/0!</v>
      </c>
      <c r="R6141" s="14" t="e">
        <f t="shared" si="673"/>
        <v>#DIV/0!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45">
      <c r="J6142" s="13">
        <f t="shared" si="674"/>
        <v>0</v>
      </c>
      <c r="Q6142" s="14" t="e">
        <f t="shared" si="672"/>
        <v>#DIV/0!</v>
      </c>
      <c r="R6142" s="14" t="e">
        <f t="shared" si="673"/>
        <v>#DIV/0!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45">
      <c r="J6143" s="13">
        <f t="shared" si="674"/>
        <v>0</v>
      </c>
      <c r="Q6143" s="14" t="e">
        <f t="shared" si="672"/>
        <v>#DIV/0!</v>
      </c>
      <c r="R6143" s="14" t="e">
        <f t="shared" si="673"/>
        <v>#DIV/0!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45">
      <c r="J6144" s="13">
        <f t="shared" si="674"/>
        <v>0</v>
      </c>
      <c r="Q6144" s="14" t="e">
        <f t="shared" si="672"/>
        <v>#DIV/0!</v>
      </c>
      <c r="R6144" s="14" t="e">
        <f t="shared" si="673"/>
        <v>#DIV/0!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45">
      <c r="J6145" s="13">
        <f t="shared" si="674"/>
        <v>0</v>
      </c>
      <c r="Q6145" s="14" t="e">
        <f t="shared" si="672"/>
        <v>#DIV/0!</v>
      </c>
      <c r="R6145" s="14" t="e">
        <f t="shared" si="673"/>
        <v>#DIV/0!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45">
      <c r="J6146" s="13">
        <f t="shared" si="674"/>
        <v>0</v>
      </c>
      <c r="Q6146" s="14" t="e">
        <f t="shared" si="672"/>
        <v>#DIV/0!</v>
      </c>
      <c r="R6146" s="14" t="e">
        <f t="shared" si="673"/>
        <v>#DIV/0!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45">
      <c r="J6147" s="13">
        <f t="shared" si="674"/>
        <v>0</v>
      </c>
      <c r="Q6147" s="14" t="e">
        <f t="shared" si="672"/>
        <v>#DIV/0!</v>
      </c>
      <c r="R6147" s="14" t="e">
        <f t="shared" si="673"/>
        <v>#DIV/0!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45">
      <c r="J6148" s="13">
        <f t="shared" si="674"/>
        <v>0</v>
      </c>
      <c r="Q6148" s="14" t="e">
        <f t="shared" si="672"/>
        <v>#DIV/0!</v>
      </c>
      <c r="R6148" s="14" t="e">
        <f t="shared" si="673"/>
        <v>#DIV/0!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45">
      <c r="J6149" s="13">
        <f t="shared" si="674"/>
        <v>0</v>
      </c>
      <c r="Q6149" s="14" t="e">
        <f t="shared" si="672"/>
        <v>#DIV/0!</v>
      </c>
      <c r="R6149" s="14" t="e">
        <f t="shared" si="673"/>
        <v>#DIV/0!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45">
      <c r="J6150" s="13">
        <f t="shared" si="674"/>
        <v>0</v>
      </c>
      <c r="Q6150" s="14" t="e">
        <f t="shared" si="672"/>
        <v>#DIV/0!</v>
      </c>
      <c r="R6150" s="14" t="e">
        <f t="shared" si="673"/>
        <v>#DIV/0!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45">
      <c r="J6151" s="13">
        <f t="shared" si="674"/>
        <v>0</v>
      </c>
      <c r="Q6151" s="14" t="e">
        <f t="shared" si="672"/>
        <v>#DIV/0!</v>
      </c>
      <c r="R6151" s="14" t="e">
        <f t="shared" si="673"/>
        <v>#DIV/0!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45">
      <c r="J6152" s="13">
        <f t="shared" si="674"/>
        <v>0</v>
      </c>
      <c r="Q6152" s="14" t="e">
        <f t="shared" si="672"/>
        <v>#DIV/0!</v>
      </c>
      <c r="R6152" s="14" t="e">
        <f t="shared" si="673"/>
        <v>#DIV/0!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45">
      <c r="J6153" s="13">
        <f t="shared" si="674"/>
        <v>0</v>
      </c>
      <c r="Q6153" s="14" t="e">
        <f t="shared" si="672"/>
        <v>#DIV/0!</v>
      </c>
      <c r="R6153" s="14" t="e">
        <f t="shared" si="673"/>
        <v>#DIV/0!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45">
      <c r="J6154" s="13">
        <f t="shared" si="674"/>
        <v>0</v>
      </c>
      <c r="Q6154" s="14" t="e">
        <f t="shared" si="672"/>
        <v>#DIV/0!</v>
      </c>
      <c r="R6154" s="14" t="e">
        <f t="shared" si="673"/>
        <v>#DIV/0!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45">
      <c r="J6155" s="13">
        <f t="shared" si="674"/>
        <v>0</v>
      </c>
      <c r="Q6155" s="14" t="e">
        <f t="shared" si="672"/>
        <v>#DIV/0!</v>
      </c>
      <c r="R6155" s="14" t="e">
        <f t="shared" si="673"/>
        <v>#DIV/0!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45">
      <c r="J6156" s="13">
        <f t="shared" si="674"/>
        <v>0</v>
      </c>
      <c r="Q6156" s="14" t="e">
        <f t="shared" si="672"/>
        <v>#DIV/0!</v>
      </c>
      <c r="R6156" s="14" t="e">
        <f t="shared" si="673"/>
        <v>#DIV/0!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45">
      <c r="J6157" s="13">
        <f t="shared" si="674"/>
        <v>0</v>
      </c>
      <c r="Q6157" s="14" t="e">
        <f t="shared" si="672"/>
        <v>#DIV/0!</v>
      </c>
      <c r="R6157" s="14" t="e">
        <f t="shared" si="673"/>
        <v>#DIV/0!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45">
      <c r="J6158" s="13">
        <f t="shared" si="674"/>
        <v>0</v>
      </c>
      <c r="Q6158" s="14" t="e">
        <f t="shared" si="672"/>
        <v>#DIV/0!</v>
      </c>
      <c r="R6158" s="14" t="e">
        <f t="shared" si="673"/>
        <v>#DIV/0!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45">
      <c r="J6159" s="13">
        <f t="shared" si="674"/>
        <v>0</v>
      </c>
      <c r="Q6159" s="14" t="e">
        <f t="shared" si="672"/>
        <v>#DIV/0!</v>
      </c>
      <c r="R6159" s="14" t="e">
        <f t="shared" si="673"/>
        <v>#DIV/0!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45">
      <c r="J6160" s="13">
        <f t="shared" si="674"/>
        <v>0</v>
      </c>
      <c r="Q6160" s="14" t="e">
        <f t="shared" si="672"/>
        <v>#DIV/0!</v>
      </c>
      <c r="R6160" s="14" t="e">
        <f t="shared" si="673"/>
        <v>#DIV/0!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45">
      <c r="J6161" s="13">
        <f t="shared" si="674"/>
        <v>0</v>
      </c>
      <c r="Q6161" s="14" t="e">
        <f t="shared" si="672"/>
        <v>#DIV/0!</v>
      </c>
      <c r="R6161" s="14" t="e">
        <f t="shared" si="673"/>
        <v>#DIV/0!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45">
      <c r="J6162" s="13">
        <f t="shared" si="674"/>
        <v>0</v>
      </c>
      <c r="Q6162" s="14" t="e">
        <f t="shared" si="672"/>
        <v>#DIV/0!</v>
      </c>
      <c r="R6162" s="14" t="e">
        <f t="shared" si="673"/>
        <v>#DIV/0!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45">
      <c r="J6163" s="13">
        <f t="shared" si="674"/>
        <v>0</v>
      </c>
      <c r="Q6163" s="14" t="e">
        <f t="shared" si="672"/>
        <v>#DIV/0!</v>
      </c>
      <c r="R6163" s="14" t="e">
        <f t="shared" si="673"/>
        <v>#DIV/0!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45">
      <c r="J6164" s="13">
        <f t="shared" si="674"/>
        <v>0</v>
      </c>
      <c r="Q6164" s="14" t="e">
        <f t="shared" si="672"/>
        <v>#DIV/0!</v>
      </c>
      <c r="R6164" s="14" t="e">
        <f t="shared" si="673"/>
        <v>#DIV/0!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45">
      <c r="J6165" s="13">
        <f t="shared" si="674"/>
        <v>0</v>
      </c>
      <c r="Q6165" s="14" t="e">
        <f t="shared" si="672"/>
        <v>#DIV/0!</v>
      </c>
      <c r="R6165" s="14" t="e">
        <f t="shared" si="673"/>
        <v>#DIV/0!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45">
      <c r="J6166" s="13">
        <f t="shared" si="674"/>
        <v>0</v>
      </c>
      <c r="Q6166" s="14" t="e">
        <f t="shared" si="672"/>
        <v>#DIV/0!</v>
      </c>
      <c r="R6166" s="14" t="e">
        <f t="shared" si="673"/>
        <v>#DIV/0!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45">
      <c r="J6167" s="13">
        <f t="shared" si="674"/>
        <v>0</v>
      </c>
      <c r="Q6167" s="14" t="e">
        <f t="shared" si="672"/>
        <v>#DIV/0!</v>
      </c>
      <c r="R6167" s="14" t="e">
        <f t="shared" si="673"/>
        <v>#DIV/0!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45">
      <c r="J6168" s="13">
        <f t="shared" si="674"/>
        <v>0</v>
      </c>
      <c r="Q6168" s="14" t="e">
        <f t="shared" si="672"/>
        <v>#DIV/0!</v>
      </c>
      <c r="R6168" s="14" t="e">
        <f t="shared" si="673"/>
        <v>#DIV/0!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45">
      <c r="J6169" s="13">
        <f t="shared" si="674"/>
        <v>0</v>
      </c>
      <c r="Q6169" s="14" t="e">
        <f t="shared" si="672"/>
        <v>#DIV/0!</v>
      </c>
      <c r="R6169" s="14" t="e">
        <f t="shared" si="673"/>
        <v>#DIV/0!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45">
      <c r="J6170" s="13">
        <f t="shared" si="674"/>
        <v>0</v>
      </c>
      <c r="Q6170" s="14" t="e">
        <f t="shared" si="672"/>
        <v>#DIV/0!</v>
      </c>
      <c r="R6170" s="14" t="e">
        <f t="shared" si="673"/>
        <v>#DIV/0!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45">
      <c r="J6171" s="13">
        <f t="shared" si="674"/>
        <v>0</v>
      </c>
      <c r="Q6171" s="14" t="e">
        <f t="shared" si="672"/>
        <v>#DIV/0!</v>
      </c>
      <c r="R6171" s="14" t="e">
        <f t="shared" si="673"/>
        <v>#DIV/0!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45">
      <c r="J6172" s="13">
        <f t="shared" si="674"/>
        <v>0</v>
      </c>
      <c r="Q6172" s="14" t="e">
        <f t="shared" si="672"/>
        <v>#DIV/0!</v>
      </c>
      <c r="R6172" s="14" t="e">
        <f t="shared" si="673"/>
        <v>#DIV/0!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45">
      <c r="J6173" s="13">
        <f t="shared" si="674"/>
        <v>0</v>
      </c>
      <c r="Q6173" s="14" t="e">
        <f t="shared" si="672"/>
        <v>#DIV/0!</v>
      </c>
      <c r="R6173" s="14" t="e">
        <f t="shared" si="673"/>
        <v>#DIV/0!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45">
      <c r="J6174" s="13">
        <f t="shared" si="674"/>
        <v>0</v>
      </c>
      <c r="Q6174" s="14" t="e">
        <f t="shared" si="672"/>
        <v>#DIV/0!</v>
      </c>
      <c r="R6174" s="14" t="e">
        <f t="shared" si="673"/>
        <v>#DIV/0!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45">
      <c r="J6175" s="13">
        <f t="shared" si="674"/>
        <v>0</v>
      </c>
      <c r="Q6175" s="14" t="e">
        <f t="shared" si="672"/>
        <v>#DIV/0!</v>
      </c>
      <c r="R6175" s="14" t="e">
        <f t="shared" si="673"/>
        <v>#DIV/0!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45">
      <c r="J6176" s="13">
        <f t="shared" si="674"/>
        <v>0</v>
      </c>
      <c r="Q6176" s="14" t="e">
        <f t="shared" si="672"/>
        <v>#DIV/0!</v>
      </c>
      <c r="R6176" s="14" t="e">
        <f t="shared" si="673"/>
        <v>#DIV/0!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45">
      <c r="J6177" s="13">
        <f t="shared" si="674"/>
        <v>0</v>
      </c>
      <c r="Q6177" s="14" t="e">
        <f t="shared" si="672"/>
        <v>#DIV/0!</v>
      </c>
      <c r="R6177" s="14" t="e">
        <f t="shared" si="673"/>
        <v>#DIV/0!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45">
      <c r="J6178" s="13">
        <f t="shared" si="674"/>
        <v>0</v>
      </c>
      <c r="Q6178" s="14" t="e">
        <f t="shared" si="672"/>
        <v>#DIV/0!</v>
      </c>
      <c r="R6178" s="14" t="e">
        <f t="shared" si="673"/>
        <v>#DIV/0!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45">
      <c r="J6179" s="13">
        <f t="shared" si="674"/>
        <v>0</v>
      </c>
      <c r="Q6179" s="14" t="e">
        <f t="shared" si="672"/>
        <v>#DIV/0!</v>
      </c>
      <c r="R6179" s="14" t="e">
        <f t="shared" si="673"/>
        <v>#DIV/0!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45">
      <c r="J6180" s="13">
        <f t="shared" si="674"/>
        <v>0</v>
      </c>
      <c r="Q6180" s="14" t="e">
        <f t="shared" si="672"/>
        <v>#DIV/0!</v>
      </c>
      <c r="R6180" s="14" t="e">
        <f t="shared" si="673"/>
        <v>#DIV/0!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45">
      <c r="J6181" s="13">
        <f t="shared" si="674"/>
        <v>0</v>
      </c>
      <c r="Q6181" s="14" t="e">
        <f t="shared" si="672"/>
        <v>#DIV/0!</v>
      </c>
      <c r="R6181" s="14" t="e">
        <f t="shared" si="673"/>
        <v>#DIV/0!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45">
      <c r="J6182" s="13">
        <f t="shared" si="674"/>
        <v>0</v>
      </c>
      <c r="Q6182" s="14" t="e">
        <f t="shared" si="672"/>
        <v>#DIV/0!</v>
      </c>
      <c r="R6182" s="14" t="e">
        <f t="shared" si="673"/>
        <v>#DIV/0!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45">
      <c r="J6183" s="13">
        <f t="shared" si="674"/>
        <v>0</v>
      </c>
      <c r="Q6183" s="14" t="e">
        <f t="shared" si="672"/>
        <v>#DIV/0!</v>
      </c>
      <c r="R6183" s="14" t="e">
        <f t="shared" si="673"/>
        <v>#DIV/0!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45">
      <c r="J6184" s="13">
        <f t="shared" si="674"/>
        <v>0</v>
      </c>
      <c r="Q6184" s="14" t="e">
        <f t="shared" si="672"/>
        <v>#DIV/0!</v>
      </c>
      <c r="R6184" s="14" t="e">
        <f t="shared" si="673"/>
        <v>#DIV/0!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45">
      <c r="J6185" s="13">
        <f t="shared" si="674"/>
        <v>0</v>
      </c>
      <c r="Q6185" s="14" t="e">
        <f t="shared" si="672"/>
        <v>#DIV/0!</v>
      </c>
      <c r="R6185" s="14" t="e">
        <f t="shared" si="673"/>
        <v>#DIV/0!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45">
      <c r="J6186" s="13">
        <f t="shared" si="674"/>
        <v>0</v>
      </c>
      <c r="Q6186" s="14" t="e">
        <f t="shared" si="672"/>
        <v>#DIV/0!</v>
      </c>
      <c r="R6186" s="14" t="e">
        <f t="shared" si="673"/>
        <v>#DIV/0!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45">
      <c r="J6187" s="13">
        <f t="shared" si="674"/>
        <v>0</v>
      </c>
      <c r="Q6187" s="14" t="e">
        <f t="shared" si="672"/>
        <v>#DIV/0!</v>
      </c>
      <c r="R6187" s="14" t="e">
        <f t="shared" si="673"/>
        <v>#DIV/0!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45">
      <c r="J6188" s="13">
        <f t="shared" si="674"/>
        <v>0</v>
      </c>
      <c r="Q6188" s="14" t="e">
        <f t="shared" si="672"/>
        <v>#DIV/0!</v>
      </c>
      <c r="R6188" s="14" t="e">
        <f t="shared" si="673"/>
        <v>#DIV/0!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45">
      <c r="J6189" s="13">
        <f t="shared" si="674"/>
        <v>0</v>
      </c>
      <c r="Q6189" s="14" t="e">
        <f t="shared" si="672"/>
        <v>#DIV/0!</v>
      </c>
      <c r="R6189" s="14" t="e">
        <f t="shared" si="673"/>
        <v>#DIV/0!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45">
      <c r="J6190" s="13">
        <f t="shared" si="674"/>
        <v>0</v>
      </c>
      <c r="Q6190" s="14" t="e">
        <f t="shared" si="672"/>
        <v>#DIV/0!</v>
      </c>
      <c r="R6190" s="14" t="e">
        <f t="shared" si="673"/>
        <v>#DIV/0!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45">
      <c r="J6191" s="13">
        <f t="shared" si="674"/>
        <v>0</v>
      </c>
      <c r="Q6191" s="14" t="e">
        <f t="shared" si="672"/>
        <v>#DIV/0!</v>
      </c>
      <c r="R6191" s="14" t="e">
        <f t="shared" si="673"/>
        <v>#DIV/0!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45">
      <c r="J6192" s="13">
        <f t="shared" si="674"/>
        <v>0</v>
      </c>
      <c r="Q6192" s="14" t="e">
        <f t="shared" si="672"/>
        <v>#DIV/0!</v>
      </c>
      <c r="R6192" s="14" t="e">
        <f t="shared" si="673"/>
        <v>#DIV/0!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45">
      <c r="J6193" s="13">
        <f t="shared" si="674"/>
        <v>0</v>
      </c>
      <c r="Q6193" s="14" t="e">
        <f t="shared" si="672"/>
        <v>#DIV/0!</v>
      </c>
      <c r="R6193" s="14" t="e">
        <f t="shared" si="673"/>
        <v>#DIV/0!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45">
      <c r="J6194" s="13">
        <f t="shared" si="674"/>
        <v>0</v>
      </c>
      <c r="Q6194" s="14" t="e">
        <f t="shared" si="672"/>
        <v>#DIV/0!</v>
      </c>
      <c r="R6194" s="14" t="e">
        <f t="shared" si="673"/>
        <v>#DIV/0!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45">
      <c r="J6195" s="13">
        <f t="shared" si="674"/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45">
      <c r="J6196" s="13">
        <f t="shared" ref="J6196:J6259" si="681">K6196+L6196</f>
        <v>0</v>
      </c>
      <c r="Q6196" s="14" t="e">
        <f t="shared" si="679"/>
        <v>#DIV/0!</v>
      </c>
      <c r="R6196" s="14" t="e">
        <f t="shared" si="680"/>
        <v>#DIV/0!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45">
      <c r="J6197" s="13">
        <f t="shared" si="681"/>
        <v>0</v>
      </c>
      <c r="Q6197" s="14" t="e">
        <f t="shared" si="679"/>
        <v>#DIV/0!</v>
      </c>
      <c r="R6197" s="14" t="e">
        <f t="shared" si="680"/>
        <v>#DIV/0!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45">
      <c r="J6198" s="13">
        <f t="shared" si="681"/>
        <v>0</v>
      </c>
      <c r="Q6198" s="14" t="e">
        <f t="shared" si="679"/>
        <v>#DIV/0!</v>
      </c>
      <c r="R6198" s="14" t="e">
        <f t="shared" si="680"/>
        <v>#DIV/0!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45">
      <c r="J6199" s="13">
        <f t="shared" si="681"/>
        <v>0</v>
      </c>
      <c r="Q6199" s="14" t="e">
        <f t="shared" si="679"/>
        <v>#DIV/0!</v>
      </c>
      <c r="R6199" s="14" t="e">
        <f t="shared" si="680"/>
        <v>#DIV/0!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45">
      <c r="J6200" s="13">
        <f t="shared" si="681"/>
        <v>0</v>
      </c>
      <c r="Q6200" s="14" t="e">
        <f t="shared" si="679"/>
        <v>#DIV/0!</v>
      </c>
      <c r="R6200" s="14" t="e">
        <f t="shared" si="680"/>
        <v>#DIV/0!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45">
      <c r="J6201" s="13">
        <f t="shared" si="681"/>
        <v>0</v>
      </c>
      <c r="Q6201" s="14" t="e">
        <f t="shared" si="679"/>
        <v>#DIV/0!</v>
      </c>
      <c r="R6201" s="14" t="e">
        <f t="shared" si="680"/>
        <v>#DIV/0!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45">
      <c r="J6202" s="13">
        <f t="shared" si="681"/>
        <v>0</v>
      </c>
      <c r="Q6202" s="14" t="e">
        <f t="shared" si="679"/>
        <v>#DIV/0!</v>
      </c>
      <c r="R6202" s="14" t="e">
        <f t="shared" si="680"/>
        <v>#DIV/0!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45">
      <c r="J6203" s="13">
        <f t="shared" si="681"/>
        <v>0</v>
      </c>
      <c r="Q6203" s="14" t="e">
        <f t="shared" si="679"/>
        <v>#DIV/0!</v>
      </c>
      <c r="R6203" s="14" t="e">
        <f t="shared" si="680"/>
        <v>#DIV/0!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45">
      <c r="J6204" s="13">
        <f t="shared" si="681"/>
        <v>0</v>
      </c>
      <c r="Q6204" s="14" t="e">
        <f t="shared" si="679"/>
        <v>#DIV/0!</v>
      </c>
      <c r="R6204" s="14" t="e">
        <f t="shared" si="680"/>
        <v>#DIV/0!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45">
      <c r="J6205" s="13">
        <f t="shared" si="681"/>
        <v>0</v>
      </c>
      <c r="Q6205" s="14" t="e">
        <f t="shared" si="679"/>
        <v>#DIV/0!</v>
      </c>
      <c r="R6205" s="14" t="e">
        <f t="shared" si="680"/>
        <v>#DIV/0!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45">
      <c r="J6206" s="13">
        <f t="shared" si="681"/>
        <v>0</v>
      </c>
      <c r="Q6206" s="14" t="e">
        <f t="shared" si="679"/>
        <v>#DIV/0!</v>
      </c>
      <c r="R6206" s="14" t="e">
        <f t="shared" si="680"/>
        <v>#DIV/0!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45">
      <c r="J6207" s="13">
        <f t="shared" si="681"/>
        <v>0</v>
      </c>
      <c r="Q6207" s="14" t="e">
        <f t="shared" si="679"/>
        <v>#DIV/0!</v>
      </c>
      <c r="R6207" s="14" t="e">
        <f t="shared" si="680"/>
        <v>#DIV/0!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45">
      <c r="J6208" s="13">
        <f t="shared" si="681"/>
        <v>0</v>
      </c>
      <c r="Q6208" s="14" t="e">
        <f t="shared" si="679"/>
        <v>#DIV/0!</v>
      </c>
      <c r="R6208" s="14" t="e">
        <f t="shared" si="680"/>
        <v>#DIV/0!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45">
      <c r="J6209" s="13">
        <f t="shared" si="681"/>
        <v>0</v>
      </c>
      <c r="Q6209" s="14" t="e">
        <f t="shared" si="679"/>
        <v>#DIV/0!</v>
      </c>
      <c r="R6209" s="14" t="e">
        <f t="shared" si="680"/>
        <v>#DIV/0!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45">
      <c r="J6210" s="13">
        <f t="shared" si="681"/>
        <v>0</v>
      </c>
      <c r="Q6210" s="14" t="e">
        <f t="shared" si="679"/>
        <v>#DIV/0!</v>
      </c>
      <c r="R6210" s="14" t="e">
        <f t="shared" si="680"/>
        <v>#DIV/0!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45">
      <c r="J6211" s="13">
        <f t="shared" si="681"/>
        <v>0</v>
      </c>
      <c r="Q6211" s="14" t="e">
        <f t="shared" si="679"/>
        <v>#DIV/0!</v>
      </c>
      <c r="R6211" s="14" t="e">
        <f t="shared" si="680"/>
        <v>#DIV/0!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45">
      <c r="J6212" s="13">
        <f t="shared" si="681"/>
        <v>0</v>
      </c>
      <c r="Q6212" s="14" t="e">
        <f t="shared" si="679"/>
        <v>#DIV/0!</v>
      </c>
      <c r="R6212" s="14" t="e">
        <f t="shared" si="680"/>
        <v>#DIV/0!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45">
      <c r="J6213" s="13">
        <f t="shared" si="681"/>
        <v>0</v>
      </c>
      <c r="Q6213" s="14" t="e">
        <f t="shared" si="679"/>
        <v>#DIV/0!</v>
      </c>
      <c r="R6213" s="14" t="e">
        <f t="shared" si="680"/>
        <v>#DIV/0!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45">
      <c r="J6214" s="13">
        <f t="shared" si="681"/>
        <v>0</v>
      </c>
      <c r="Q6214" s="14" t="e">
        <f t="shared" si="679"/>
        <v>#DIV/0!</v>
      </c>
      <c r="R6214" s="14" t="e">
        <f t="shared" si="680"/>
        <v>#DIV/0!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45">
      <c r="J6215" s="13">
        <f t="shared" si="681"/>
        <v>0</v>
      </c>
      <c r="Q6215" s="14" t="e">
        <f t="shared" si="679"/>
        <v>#DIV/0!</v>
      </c>
      <c r="R6215" s="14" t="e">
        <f t="shared" si="680"/>
        <v>#DIV/0!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45">
      <c r="J6216" s="13">
        <f t="shared" si="681"/>
        <v>0</v>
      </c>
      <c r="Q6216" s="14" t="e">
        <f t="shared" si="679"/>
        <v>#DIV/0!</v>
      </c>
      <c r="R6216" s="14" t="e">
        <f t="shared" si="680"/>
        <v>#DIV/0!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45">
      <c r="J6217" s="13">
        <f t="shared" si="681"/>
        <v>0</v>
      </c>
      <c r="Q6217" s="14" t="e">
        <f t="shared" si="679"/>
        <v>#DIV/0!</v>
      </c>
      <c r="R6217" s="14" t="e">
        <f t="shared" si="680"/>
        <v>#DIV/0!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45">
      <c r="J6218" s="13">
        <f t="shared" si="681"/>
        <v>0</v>
      </c>
      <c r="Q6218" s="14" t="e">
        <f t="shared" si="679"/>
        <v>#DIV/0!</v>
      </c>
      <c r="R6218" s="14" t="e">
        <f t="shared" si="680"/>
        <v>#DIV/0!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45">
      <c r="J6219" s="13">
        <f t="shared" si="681"/>
        <v>0</v>
      </c>
      <c r="Q6219" s="14" t="e">
        <f t="shared" si="679"/>
        <v>#DIV/0!</v>
      </c>
      <c r="R6219" s="14" t="e">
        <f t="shared" si="680"/>
        <v>#DIV/0!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45">
      <c r="J6220" s="13">
        <f t="shared" si="681"/>
        <v>0</v>
      </c>
      <c r="Q6220" s="14" t="e">
        <f t="shared" si="679"/>
        <v>#DIV/0!</v>
      </c>
      <c r="R6220" s="14" t="e">
        <f t="shared" si="680"/>
        <v>#DIV/0!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45">
      <c r="J6221" s="13">
        <f t="shared" si="681"/>
        <v>0</v>
      </c>
      <c r="Q6221" s="14" t="e">
        <f t="shared" si="679"/>
        <v>#DIV/0!</v>
      </c>
      <c r="R6221" s="14" t="e">
        <f t="shared" si="680"/>
        <v>#DIV/0!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45">
      <c r="J6222" s="13">
        <f t="shared" si="681"/>
        <v>0</v>
      </c>
      <c r="Q6222" s="14" t="e">
        <f t="shared" si="679"/>
        <v>#DIV/0!</v>
      </c>
      <c r="R6222" s="14" t="e">
        <f t="shared" si="680"/>
        <v>#DIV/0!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45">
      <c r="J6223" s="13">
        <f t="shared" si="681"/>
        <v>0</v>
      </c>
      <c r="Q6223" s="14" t="e">
        <f t="shared" si="679"/>
        <v>#DIV/0!</v>
      </c>
      <c r="R6223" s="14" t="e">
        <f t="shared" si="680"/>
        <v>#DIV/0!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45">
      <c r="J6224" s="13">
        <f t="shared" si="681"/>
        <v>0</v>
      </c>
      <c r="Q6224" s="14" t="e">
        <f t="shared" si="679"/>
        <v>#DIV/0!</v>
      </c>
      <c r="R6224" s="14" t="e">
        <f t="shared" si="680"/>
        <v>#DIV/0!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45">
      <c r="J6225" s="13">
        <f t="shared" si="681"/>
        <v>0</v>
      </c>
      <c r="Q6225" s="14" t="e">
        <f t="shared" si="679"/>
        <v>#DIV/0!</v>
      </c>
      <c r="R6225" s="14" t="e">
        <f t="shared" si="680"/>
        <v>#DIV/0!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45">
      <c r="J6226" s="13">
        <f t="shared" si="681"/>
        <v>0</v>
      </c>
      <c r="Q6226" s="14" t="e">
        <f t="shared" si="679"/>
        <v>#DIV/0!</v>
      </c>
      <c r="R6226" s="14" t="e">
        <f t="shared" si="680"/>
        <v>#DIV/0!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45">
      <c r="J6227" s="13">
        <f t="shared" si="681"/>
        <v>0</v>
      </c>
      <c r="Q6227" s="14" t="e">
        <f t="shared" si="679"/>
        <v>#DIV/0!</v>
      </c>
      <c r="R6227" s="14" t="e">
        <f t="shared" si="680"/>
        <v>#DIV/0!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45">
      <c r="J6228" s="13">
        <f t="shared" si="681"/>
        <v>0</v>
      </c>
      <c r="Q6228" s="14" t="e">
        <f t="shared" si="679"/>
        <v>#DIV/0!</v>
      </c>
      <c r="R6228" s="14" t="e">
        <f t="shared" si="680"/>
        <v>#DIV/0!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45">
      <c r="J6229" s="13">
        <f t="shared" si="681"/>
        <v>0</v>
      </c>
      <c r="Q6229" s="14" t="e">
        <f t="shared" si="679"/>
        <v>#DIV/0!</v>
      </c>
      <c r="R6229" s="14" t="e">
        <f t="shared" si="680"/>
        <v>#DIV/0!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45">
      <c r="J6230" s="13">
        <f t="shared" si="681"/>
        <v>0</v>
      </c>
      <c r="Q6230" s="14" t="e">
        <f t="shared" si="679"/>
        <v>#DIV/0!</v>
      </c>
      <c r="R6230" s="14" t="e">
        <f t="shared" si="680"/>
        <v>#DIV/0!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45">
      <c r="J6231" s="13">
        <f t="shared" si="681"/>
        <v>0</v>
      </c>
      <c r="Q6231" s="14" t="e">
        <f t="shared" si="679"/>
        <v>#DIV/0!</v>
      </c>
      <c r="R6231" s="14" t="e">
        <f t="shared" si="680"/>
        <v>#DIV/0!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45">
      <c r="J6232" s="13">
        <f t="shared" si="681"/>
        <v>0</v>
      </c>
      <c r="Q6232" s="14" t="e">
        <f t="shared" si="679"/>
        <v>#DIV/0!</v>
      </c>
      <c r="R6232" s="14" t="e">
        <f t="shared" si="680"/>
        <v>#DIV/0!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45">
      <c r="J6233" s="13">
        <f t="shared" si="681"/>
        <v>0</v>
      </c>
      <c r="Q6233" s="14" t="e">
        <f t="shared" si="679"/>
        <v>#DIV/0!</v>
      </c>
      <c r="R6233" s="14" t="e">
        <f t="shared" si="680"/>
        <v>#DIV/0!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45">
      <c r="J6234" s="13">
        <f t="shared" si="681"/>
        <v>0</v>
      </c>
      <c r="Q6234" s="14" t="e">
        <f t="shared" si="679"/>
        <v>#DIV/0!</v>
      </c>
      <c r="R6234" s="14" t="e">
        <f t="shared" si="680"/>
        <v>#DIV/0!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45">
      <c r="J6235" s="13">
        <f t="shared" si="681"/>
        <v>0</v>
      </c>
      <c r="Q6235" s="14" t="e">
        <f t="shared" si="679"/>
        <v>#DIV/0!</v>
      </c>
      <c r="R6235" s="14" t="e">
        <f t="shared" si="680"/>
        <v>#DIV/0!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45">
      <c r="J6236" s="13">
        <f t="shared" si="681"/>
        <v>0</v>
      </c>
      <c r="Q6236" s="14" t="e">
        <f t="shared" si="679"/>
        <v>#DIV/0!</v>
      </c>
      <c r="R6236" s="14" t="e">
        <f t="shared" si="680"/>
        <v>#DIV/0!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45">
      <c r="J6237" s="13">
        <f t="shared" si="681"/>
        <v>0</v>
      </c>
      <c r="Q6237" s="14" t="e">
        <f t="shared" si="679"/>
        <v>#DIV/0!</v>
      </c>
      <c r="R6237" s="14" t="e">
        <f t="shared" si="680"/>
        <v>#DIV/0!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45">
      <c r="J6238" s="13">
        <f t="shared" si="681"/>
        <v>0</v>
      </c>
      <c r="Q6238" s="14" t="e">
        <f t="shared" si="679"/>
        <v>#DIV/0!</v>
      </c>
      <c r="R6238" s="14" t="e">
        <f t="shared" si="680"/>
        <v>#DIV/0!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45">
      <c r="J6239" s="13">
        <f t="shared" si="681"/>
        <v>0</v>
      </c>
      <c r="Q6239" s="14" t="e">
        <f t="shared" si="679"/>
        <v>#DIV/0!</v>
      </c>
      <c r="R6239" s="14" t="e">
        <f t="shared" si="680"/>
        <v>#DIV/0!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45">
      <c r="J6240" s="13">
        <f t="shared" si="681"/>
        <v>0</v>
      </c>
      <c r="Q6240" s="14" t="e">
        <f t="shared" si="679"/>
        <v>#DIV/0!</v>
      </c>
      <c r="R6240" s="14" t="e">
        <f t="shared" si="680"/>
        <v>#DIV/0!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45">
      <c r="J6241" s="13">
        <f t="shared" si="681"/>
        <v>0</v>
      </c>
      <c r="Q6241" s="14" t="e">
        <f t="shared" si="679"/>
        <v>#DIV/0!</v>
      </c>
      <c r="R6241" s="14" t="e">
        <f t="shared" si="680"/>
        <v>#DIV/0!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45">
      <c r="J6242" s="13">
        <f t="shared" si="681"/>
        <v>0</v>
      </c>
      <c r="Q6242" s="14" t="e">
        <f t="shared" si="679"/>
        <v>#DIV/0!</v>
      </c>
      <c r="R6242" s="14" t="e">
        <f t="shared" si="680"/>
        <v>#DIV/0!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45">
      <c r="J6243" s="13">
        <f t="shared" si="681"/>
        <v>0</v>
      </c>
      <c r="Q6243" s="14" t="e">
        <f t="shared" si="679"/>
        <v>#DIV/0!</v>
      </c>
      <c r="R6243" s="14" t="e">
        <f t="shared" si="680"/>
        <v>#DIV/0!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45">
      <c r="J6244" s="13">
        <f t="shared" si="681"/>
        <v>0</v>
      </c>
      <c r="Q6244" s="14" t="e">
        <f t="shared" si="679"/>
        <v>#DIV/0!</v>
      </c>
      <c r="R6244" s="14" t="e">
        <f t="shared" si="680"/>
        <v>#DIV/0!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45">
      <c r="J6245" s="13">
        <f t="shared" si="681"/>
        <v>0</v>
      </c>
      <c r="Q6245" s="14" t="e">
        <f t="shared" si="679"/>
        <v>#DIV/0!</v>
      </c>
      <c r="R6245" s="14" t="e">
        <f t="shared" si="680"/>
        <v>#DIV/0!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45">
      <c r="J6246" s="13">
        <f t="shared" si="681"/>
        <v>0</v>
      </c>
      <c r="Q6246" s="14" t="e">
        <f t="shared" si="679"/>
        <v>#DIV/0!</v>
      </c>
      <c r="R6246" s="14" t="e">
        <f t="shared" si="680"/>
        <v>#DIV/0!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45">
      <c r="J6247" s="13">
        <f t="shared" si="681"/>
        <v>0</v>
      </c>
      <c r="Q6247" s="14" t="e">
        <f t="shared" si="679"/>
        <v>#DIV/0!</v>
      </c>
      <c r="R6247" s="14" t="e">
        <f t="shared" si="680"/>
        <v>#DIV/0!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45">
      <c r="J6248" s="13">
        <f t="shared" si="681"/>
        <v>0</v>
      </c>
      <c r="Q6248" s="14" t="e">
        <f t="shared" si="679"/>
        <v>#DIV/0!</v>
      </c>
      <c r="R6248" s="14" t="e">
        <f t="shared" si="680"/>
        <v>#DIV/0!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45">
      <c r="J6249" s="13">
        <f t="shared" si="681"/>
        <v>0</v>
      </c>
      <c r="Q6249" s="14" t="e">
        <f t="shared" si="679"/>
        <v>#DIV/0!</v>
      </c>
      <c r="R6249" s="14" t="e">
        <f t="shared" si="680"/>
        <v>#DIV/0!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45">
      <c r="J6250" s="13">
        <f t="shared" si="681"/>
        <v>0</v>
      </c>
      <c r="Q6250" s="14" t="e">
        <f t="shared" si="679"/>
        <v>#DIV/0!</v>
      </c>
      <c r="R6250" s="14" t="e">
        <f t="shared" si="680"/>
        <v>#DIV/0!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45">
      <c r="J6251" s="13">
        <f t="shared" si="681"/>
        <v>0</v>
      </c>
      <c r="Q6251" s="14" t="e">
        <f t="shared" si="679"/>
        <v>#DIV/0!</v>
      </c>
      <c r="R6251" s="14" t="e">
        <f t="shared" si="680"/>
        <v>#DIV/0!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45">
      <c r="J6252" s="13">
        <f t="shared" si="681"/>
        <v>0</v>
      </c>
      <c r="Q6252" s="14" t="e">
        <f t="shared" si="679"/>
        <v>#DIV/0!</v>
      </c>
      <c r="R6252" s="14" t="e">
        <f t="shared" si="680"/>
        <v>#DIV/0!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45">
      <c r="J6253" s="13">
        <f t="shared" si="681"/>
        <v>0</v>
      </c>
      <c r="Q6253" s="14" t="e">
        <f t="shared" si="679"/>
        <v>#DIV/0!</v>
      </c>
      <c r="R6253" s="14" t="e">
        <f t="shared" si="680"/>
        <v>#DIV/0!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45">
      <c r="J6254" s="13">
        <f t="shared" si="681"/>
        <v>0</v>
      </c>
      <c r="Q6254" s="14" t="e">
        <f t="shared" si="679"/>
        <v>#DIV/0!</v>
      </c>
      <c r="R6254" s="14" t="e">
        <f t="shared" si="680"/>
        <v>#DIV/0!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45">
      <c r="J6255" s="13">
        <f t="shared" si="681"/>
        <v>0</v>
      </c>
      <c r="Q6255" s="14" t="e">
        <f t="shared" si="679"/>
        <v>#DIV/0!</v>
      </c>
      <c r="R6255" s="14" t="e">
        <f t="shared" si="680"/>
        <v>#DIV/0!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45">
      <c r="J6256" s="13">
        <f t="shared" si="681"/>
        <v>0</v>
      </c>
      <c r="Q6256" s="14" t="e">
        <f t="shared" si="679"/>
        <v>#DIV/0!</v>
      </c>
      <c r="R6256" s="14" t="e">
        <f t="shared" si="680"/>
        <v>#DIV/0!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45">
      <c r="J6257" s="13">
        <f t="shared" si="681"/>
        <v>0</v>
      </c>
      <c r="Q6257" s="14" t="e">
        <f t="shared" si="679"/>
        <v>#DIV/0!</v>
      </c>
      <c r="R6257" s="14" t="e">
        <f t="shared" si="680"/>
        <v>#DIV/0!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45">
      <c r="J6258" s="13">
        <f t="shared" si="681"/>
        <v>0</v>
      </c>
      <c r="Q6258" s="14" t="e">
        <f t="shared" si="679"/>
        <v>#DIV/0!</v>
      </c>
      <c r="R6258" s="14" t="e">
        <f t="shared" si="680"/>
        <v>#DIV/0!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45">
      <c r="J6259" s="13">
        <f t="shared" si="681"/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45">
      <c r="J6260" s="13">
        <f t="shared" ref="J6260:J6323" si="688">K6260+L6260</f>
        <v>0</v>
      </c>
      <c r="Q6260" s="14" t="e">
        <f t="shared" si="686"/>
        <v>#DIV/0!</v>
      </c>
      <c r="R6260" s="14" t="e">
        <f t="shared" si="687"/>
        <v>#DIV/0!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45">
      <c r="J6261" s="13">
        <f t="shared" si="688"/>
        <v>0</v>
      </c>
      <c r="Q6261" s="14" t="e">
        <f t="shared" si="686"/>
        <v>#DIV/0!</v>
      </c>
      <c r="R6261" s="14" t="e">
        <f t="shared" si="687"/>
        <v>#DIV/0!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45">
      <c r="J6262" s="13">
        <f t="shared" si="688"/>
        <v>0</v>
      </c>
      <c r="Q6262" s="14" t="e">
        <f t="shared" si="686"/>
        <v>#DIV/0!</v>
      </c>
      <c r="R6262" s="14" t="e">
        <f t="shared" si="687"/>
        <v>#DIV/0!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45">
      <c r="J6263" s="13">
        <f t="shared" si="688"/>
        <v>0</v>
      </c>
      <c r="Q6263" s="14" t="e">
        <f t="shared" si="686"/>
        <v>#DIV/0!</v>
      </c>
      <c r="R6263" s="14" t="e">
        <f t="shared" si="687"/>
        <v>#DIV/0!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45">
      <c r="J6264" s="13">
        <f t="shared" si="688"/>
        <v>0</v>
      </c>
      <c r="Q6264" s="14" t="e">
        <f t="shared" si="686"/>
        <v>#DIV/0!</v>
      </c>
      <c r="R6264" s="14" t="e">
        <f t="shared" si="687"/>
        <v>#DIV/0!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45">
      <c r="J6265" s="13">
        <f t="shared" si="688"/>
        <v>0</v>
      </c>
      <c r="Q6265" s="14" t="e">
        <f t="shared" si="686"/>
        <v>#DIV/0!</v>
      </c>
      <c r="R6265" s="14" t="e">
        <f t="shared" si="687"/>
        <v>#DIV/0!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45">
      <c r="J6266" s="13">
        <f t="shared" si="688"/>
        <v>0</v>
      </c>
      <c r="Q6266" s="14" t="e">
        <f t="shared" si="686"/>
        <v>#DIV/0!</v>
      </c>
      <c r="R6266" s="14" t="e">
        <f t="shared" si="687"/>
        <v>#DIV/0!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45">
      <c r="J6267" s="13">
        <f t="shared" si="688"/>
        <v>0</v>
      </c>
      <c r="Q6267" s="14" t="e">
        <f t="shared" si="686"/>
        <v>#DIV/0!</v>
      </c>
      <c r="R6267" s="14" t="e">
        <f t="shared" si="687"/>
        <v>#DIV/0!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45">
      <c r="J6268" s="13">
        <f t="shared" si="688"/>
        <v>0</v>
      </c>
      <c r="Q6268" s="14" t="e">
        <f t="shared" si="686"/>
        <v>#DIV/0!</v>
      </c>
      <c r="R6268" s="14" t="e">
        <f t="shared" si="687"/>
        <v>#DIV/0!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45">
      <c r="J6269" s="13">
        <f t="shared" si="688"/>
        <v>0</v>
      </c>
      <c r="Q6269" s="14" t="e">
        <f t="shared" si="686"/>
        <v>#DIV/0!</v>
      </c>
      <c r="R6269" s="14" t="e">
        <f t="shared" si="687"/>
        <v>#DIV/0!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45">
      <c r="J6270" s="13">
        <f t="shared" si="688"/>
        <v>0</v>
      </c>
      <c r="Q6270" s="14" t="e">
        <f t="shared" si="686"/>
        <v>#DIV/0!</v>
      </c>
      <c r="R6270" s="14" t="e">
        <f t="shared" si="687"/>
        <v>#DIV/0!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45">
      <c r="J6271" s="13">
        <f t="shared" si="688"/>
        <v>0</v>
      </c>
      <c r="Q6271" s="14" t="e">
        <f t="shared" si="686"/>
        <v>#DIV/0!</v>
      </c>
      <c r="R6271" s="14" t="e">
        <f t="shared" si="687"/>
        <v>#DIV/0!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45">
      <c r="J6272" s="13">
        <f t="shared" si="688"/>
        <v>0</v>
      </c>
      <c r="Q6272" s="14" t="e">
        <f t="shared" si="686"/>
        <v>#DIV/0!</v>
      </c>
      <c r="R6272" s="14" t="e">
        <f t="shared" si="687"/>
        <v>#DIV/0!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45">
      <c r="J6273" s="13">
        <f t="shared" si="688"/>
        <v>0</v>
      </c>
      <c r="Q6273" s="14" t="e">
        <f t="shared" si="686"/>
        <v>#DIV/0!</v>
      </c>
      <c r="R6273" s="14" t="e">
        <f t="shared" si="687"/>
        <v>#DIV/0!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45">
      <c r="J6274" s="13">
        <f t="shared" si="688"/>
        <v>0</v>
      </c>
      <c r="Q6274" s="14" t="e">
        <f t="shared" si="686"/>
        <v>#DIV/0!</v>
      </c>
      <c r="R6274" s="14" t="e">
        <f t="shared" si="687"/>
        <v>#DIV/0!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45">
      <c r="J6275" s="13">
        <f t="shared" si="688"/>
        <v>0</v>
      </c>
      <c r="Q6275" s="14" t="e">
        <f t="shared" si="686"/>
        <v>#DIV/0!</v>
      </c>
      <c r="R6275" s="14" t="e">
        <f t="shared" si="687"/>
        <v>#DIV/0!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45">
      <c r="J6276" s="13">
        <f t="shared" si="688"/>
        <v>0</v>
      </c>
      <c r="Q6276" s="14" t="e">
        <f t="shared" si="686"/>
        <v>#DIV/0!</v>
      </c>
      <c r="R6276" s="14" t="e">
        <f t="shared" si="687"/>
        <v>#DIV/0!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45">
      <c r="J6277" s="13">
        <f t="shared" si="688"/>
        <v>0</v>
      </c>
      <c r="Q6277" s="14" t="e">
        <f t="shared" si="686"/>
        <v>#DIV/0!</v>
      </c>
      <c r="R6277" s="14" t="e">
        <f t="shared" si="687"/>
        <v>#DIV/0!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45">
      <c r="J6278" s="13">
        <f t="shared" si="688"/>
        <v>0</v>
      </c>
      <c r="Q6278" s="14" t="e">
        <f t="shared" si="686"/>
        <v>#DIV/0!</v>
      </c>
      <c r="R6278" s="14" t="e">
        <f t="shared" si="687"/>
        <v>#DIV/0!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45">
      <c r="J6279" s="13">
        <f t="shared" si="688"/>
        <v>0</v>
      </c>
      <c r="Q6279" s="14" t="e">
        <f t="shared" si="686"/>
        <v>#DIV/0!</v>
      </c>
      <c r="R6279" s="14" t="e">
        <f t="shared" si="687"/>
        <v>#DIV/0!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45">
      <c r="J6280" s="13">
        <f t="shared" si="688"/>
        <v>0</v>
      </c>
      <c r="Q6280" s="14" t="e">
        <f t="shared" si="686"/>
        <v>#DIV/0!</v>
      </c>
      <c r="R6280" s="14" t="e">
        <f t="shared" si="687"/>
        <v>#DIV/0!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45">
      <c r="J6281" s="13">
        <f t="shared" si="688"/>
        <v>0</v>
      </c>
      <c r="Q6281" s="14" t="e">
        <f t="shared" si="686"/>
        <v>#DIV/0!</v>
      </c>
      <c r="R6281" s="14" t="e">
        <f t="shared" si="687"/>
        <v>#DIV/0!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45">
      <c r="J6282" s="13">
        <f t="shared" si="688"/>
        <v>0</v>
      </c>
      <c r="Q6282" s="14" t="e">
        <f t="shared" si="686"/>
        <v>#DIV/0!</v>
      </c>
      <c r="R6282" s="14" t="e">
        <f t="shared" si="687"/>
        <v>#DIV/0!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45">
      <c r="J6283" s="13">
        <f t="shared" si="688"/>
        <v>0</v>
      </c>
      <c r="Q6283" s="14" t="e">
        <f t="shared" si="686"/>
        <v>#DIV/0!</v>
      </c>
      <c r="R6283" s="14" t="e">
        <f t="shared" si="687"/>
        <v>#DIV/0!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45">
      <c r="J6284" s="13">
        <f t="shared" si="688"/>
        <v>0</v>
      </c>
      <c r="Q6284" s="14" t="e">
        <f t="shared" si="686"/>
        <v>#DIV/0!</v>
      </c>
      <c r="R6284" s="14" t="e">
        <f t="shared" si="687"/>
        <v>#DIV/0!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45">
      <c r="J6285" s="13">
        <f t="shared" si="688"/>
        <v>0</v>
      </c>
      <c r="Q6285" s="14" t="e">
        <f t="shared" si="686"/>
        <v>#DIV/0!</v>
      </c>
      <c r="R6285" s="14" t="e">
        <f t="shared" si="687"/>
        <v>#DIV/0!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45">
      <c r="J6286" s="13">
        <f t="shared" si="688"/>
        <v>0</v>
      </c>
      <c r="Q6286" s="14" t="e">
        <f t="shared" si="686"/>
        <v>#DIV/0!</v>
      </c>
      <c r="R6286" s="14" t="e">
        <f t="shared" si="687"/>
        <v>#DIV/0!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45">
      <c r="J6287" s="13">
        <f t="shared" si="688"/>
        <v>0</v>
      </c>
      <c r="Q6287" s="14" t="e">
        <f t="shared" si="686"/>
        <v>#DIV/0!</v>
      </c>
      <c r="R6287" s="14" t="e">
        <f t="shared" si="687"/>
        <v>#DIV/0!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45">
      <c r="J6288" s="13">
        <f t="shared" si="688"/>
        <v>0</v>
      </c>
      <c r="Q6288" s="14" t="e">
        <f t="shared" si="686"/>
        <v>#DIV/0!</v>
      </c>
      <c r="R6288" s="14" t="e">
        <f t="shared" si="687"/>
        <v>#DIV/0!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45">
      <c r="J6289" s="13">
        <f t="shared" si="688"/>
        <v>0</v>
      </c>
      <c r="Q6289" s="14" t="e">
        <f t="shared" si="686"/>
        <v>#DIV/0!</v>
      </c>
      <c r="R6289" s="14" t="e">
        <f t="shared" si="687"/>
        <v>#DIV/0!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45">
      <c r="J6290" s="13">
        <f t="shared" si="688"/>
        <v>0</v>
      </c>
      <c r="Q6290" s="14" t="e">
        <f t="shared" si="686"/>
        <v>#DIV/0!</v>
      </c>
      <c r="R6290" s="14" t="e">
        <f t="shared" si="687"/>
        <v>#DIV/0!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45">
      <c r="J6291" s="13">
        <f t="shared" si="688"/>
        <v>0</v>
      </c>
      <c r="Q6291" s="14" t="e">
        <f t="shared" si="686"/>
        <v>#DIV/0!</v>
      </c>
      <c r="R6291" s="14" t="e">
        <f t="shared" si="687"/>
        <v>#DIV/0!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45">
      <c r="J6292" s="13">
        <f t="shared" si="688"/>
        <v>0</v>
      </c>
      <c r="Q6292" s="14" t="e">
        <f t="shared" si="686"/>
        <v>#DIV/0!</v>
      </c>
      <c r="R6292" s="14" t="e">
        <f t="shared" si="687"/>
        <v>#DIV/0!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45">
      <c r="J6293" s="13">
        <f t="shared" si="688"/>
        <v>0</v>
      </c>
      <c r="Q6293" s="14" t="e">
        <f t="shared" si="686"/>
        <v>#DIV/0!</v>
      </c>
      <c r="R6293" s="14" t="e">
        <f t="shared" si="687"/>
        <v>#DIV/0!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45">
      <c r="J6294" s="13">
        <f t="shared" si="688"/>
        <v>0</v>
      </c>
      <c r="Q6294" s="14" t="e">
        <f t="shared" si="686"/>
        <v>#DIV/0!</v>
      </c>
      <c r="R6294" s="14" t="e">
        <f t="shared" si="687"/>
        <v>#DIV/0!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45">
      <c r="J6295" s="13">
        <f t="shared" si="688"/>
        <v>0</v>
      </c>
      <c r="Q6295" s="14" t="e">
        <f t="shared" si="686"/>
        <v>#DIV/0!</v>
      </c>
      <c r="R6295" s="14" t="e">
        <f t="shared" si="687"/>
        <v>#DIV/0!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45">
      <c r="J6296" s="13">
        <f t="shared" si="688"/>
        <v>0</v>
      </c>
      <c r="Q6296" s="14" t="e">
        <f t="shared" si="686"/>
        <v>#DIV/0!</v>
      </c>
      <c r="R6296" s="14" t="e">
        <f t="shared" si="687"/>
        <v>#DIV/0!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45">
      <c r="J6297" s="13">
        <f t="shared" si="688"/>
        <v>0</v>
      </c>
      <c r="Q6297" s="14" t="e">
        <f t="shared" si="686"/>
        <v>#DIV/0!</v>
      </c>
      <c r="R6297" s="14" t="e">
        <f t="shared" si="687"/>
        <v>#DIV/0!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45">
      <c r="J6298" s="13">
        <f t="shared" si="688"/>
        <v>0</v>
      </c>
      <c r="Q6298" s="14" t="e">
        <f t="shared" si="686"/>
        <v>#DIV/0!</v>
      </c>
      <c r="R6298" s="14" t="e">
        <f t="shared" si="687"/>
        <v>#DIV/0!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45">
      <c r="J6299" s="13">
        <f t="shared" si="688"/>
        <v>0</v>
      </c>
      <c r="Q6299" s="14" t="e">
        <f t="shared" si="686"/>
        <v>#DIV/0!</v>
      </c>
      <c r="R6299" s="14" t="e">
        <f t="shared" si="687"/>
        <v>#DIV/0!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45">
      <c r="J6300" s="13">
        <f t="shared" si="688"/>
        <v>0</v>
      </c>
      <c r="Q6300" s="14" t="e">
        <f t="shared" si="686"/>
        <v>#DIV/0!</v>
      </c>
      <c r="R6300" s="14" t="e">
        <f t="shared" si="687"/>
        <v>#DIV/0!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45">
      <c r="J6301" s="13">
        <f t="shared" si="688"/>
        <v>0</v>
      </c>
      <c r="Q6301" s="14" t="e">
        <f t="shared" si="686"/>
        <v>#DIV/0!</v>
      </c>
      <c r="R6301" s="14" t="e">
        <f t="shared" si="687"/>
        <v>#DIV/0!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45">
      <c r="J6302" s="13">
        <f t="shared" si="688"/>
        <v>0</v>
      </c>
      <c r="Q6302" s="14" t="e">
        <f t="shared" si="686"/>
        <v>#DIV/0!</v>
      </c>
      <c r="R6302" s="14" t="e">
        <f t="shared" si="687"/>
        <v>#DIV/0!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45">
      <c r="J6303" s="13">
        <f t="shared" si="688"/>
        <v>0</v>
      </c>
      <c r="Q6303" s="14" t="e">
        <f t="shared" si="686"/>
        <v>#DIV/0!</v>
      </c>
      <c r="R6303" s="14" t="e">
        <f t="shared" si="687"/>
        <v>#DIV/0!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45">
      <c r="J6304" s="13">
        <f t="shared" si="688"/>
        <v>0</v>
      </c>
      <c r="Q6304" s="14" t="e">
        <f t="shared" si="686"/>
        <v>#DIV/0!</v>
      </c>
      <c r="R6304" s="14" t="e">
        <f t="shared" si="687"/>
        <v>#DIV/0!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45">
      <c r="J6305" s="13">
        <f t="shared" si="688"/>
        <v>0</v>
      </c>
      <c r="Q6305" s="14" t="e">
        <f t="shared" si="686"/>
        <v>#DIV/0!</v>
      </c>
      <c r="R6305" s="14" t="e">
        <f t="shared" si="687"/>
        <v>#DIV/0!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45">
      <c r="J6306" s="13">
        <f t="shared" si="688"/>
        <v>0</v>
      </c>
      <c r="Q6306" s="14" t="e">
        <f t="shared" si="686"/>
        <v>#DIV/0!</v>
      </c>
      <c r="R6306" s="14" t="e">
        <f t="shared" si="687"/>
        <v>#DIV/0!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45">
      <c r="J6307" s="13">
        <f t="shared" si="688"/>
        <v>0</v>
      </c>
      <c r="Q6307" s="14" t="e">
        <f t="shared" si="686"/>
        <v>#DIV/0!</v>
      </c>
      <c r="R6307" s="14" t="e">
        <f t="shared" si="687"/>
        <v>#DIV/0!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45">
      <c r="J6308" s="13">
        <f t="shared" si="688"/>
        <v>0</v>
      </c>
      <c r="Q6308" s="14" t="e">
        <f t="shared" si="686"/>
        <v>#DIV/0!</v>
      </c>
      <c r="R6308" s="14" t="e">
        <f t="shared" si="687"/>
        <v>#DIV/0!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45">
      <c r="J6309" s="13">
        <f t="shared" si="688"/>
        <v>0</v>
      </c>
      <c r="Q6309" s="14" t="e">
        <f t="shared" si="686"/>
        <v>#DIV/0!</v>
      </c>
      <c r="R6309" s="14" t="e">
        <f t="shared" si="687"/>
        <v>#DIV/0!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45">
      <c r="J6310" s="13">
        <f t="shared" si="688"/>
        <v>0</v>
      </c>
      <c r="Q6310" s="14" t="e">
        <f t="shared" si="686"/>
        <v>#DIV/0!</v>
      </c>
      <c r="R6310" s="14" t="e">
        <f t="shared" si="687"/>
        <v>#DIV/0!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45">
      <c r="J6311" s="13">
        <f t="shared" si="688"/>
        <v>0</v>
      </c>
      <c r="Q6311" s="14" t="e">
        <f t="shared" si="686"/>
        <v>#DIV/0!</v>
      </c>
      <c r="R6311" s="14" t="e">
        <f t="shared" si="687"/>
        <v>#DIV/0!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45">
      <c r="J6312" s="13">
        <f t="shared" si="688"/>
        <v>0</v>
      </c>
      <c r="Q6312" s="14" t="e">
        <f t="shared" si="686"/>
        <v>#DIV/0!</v>
      </c>
      <c r="R6312" s="14" t="e">
        <f t="shared" si="687"/>
        <v>#DIV/0!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45">
      <c r="J6313" s="13">
        <f t="shared" si="688"/>
        <v>0</v>
      </c>
      <c r="Q6313" s="14" t="e">
        <f t="shared" si="686"/>
        <v>#DIV/0!</v>
      </c>
      <c r="R6313" s="14" t="e">
        <f t="shared" si="687"/>
        <v>#DIV/0!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45">
      <c r="J6314" s="13">
        <f t="shared" si="688"/>
        <v>0</v>
      </c>
      <c r="Q6314" s="14" t="e">
        <f t="shared" si="686"/>
        <v>#DIV/0!</v>
      </c>
      <c r="R6314" s="14" t="e">
        <f t="shared" si="687"/>
        <v>#DIV/0!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45">
      <c r="J6315" s="13">
        <f t="shared" si="688"/>
        <v>0</v>
      </c>
      <c r="Q6315" s="14" t="e">
        <f t="shared" si="686"/>
        <v>#DIV/0!</v>
      </c>
      <c r="R6315" s="14" t="e">
        <f t="shared" si="687"/>
        <v>#DIV/0!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45">
      <c r="J6316" s="13">
        <f t="shared" si="688"/>
        <v>0</v>
      </c>
      <c r="Q6316" s="14" t="e">
        <f t="shared" si="686"/>
        <v>#DIV/0!</v>
      </c>
      <c r="R6316" s="14" t="e">
        <f t="shared" si="687"/>
        <v>#DIV/0!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45">
      <c r="J6317" s="13">
        <f t="shared" si="688"/>
        <v>0</v>
      </c>
      <c r="Q6317" s="14" t="e">
        <f t="shared" si="686"/>
        <v>#DIV/0!</v>
      </c>
      <c r="R6317" s="14" t="e">
        <f t="shared" si="687"/>
        <v>#DIV/0!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45">
      <c r="J6318" s="13">
        <f t="shared" si="688"/>
        <v>0</v>
      </c>
      <c r="Q6318" s="14" t="e">
        <f t="shared" si="686"/>
        <v>#DIV/0!</v>
      </c>
      <c r="R6318" s="14" t="e">
        <f t="shared" si="687"/>
        <v>#DIV/0!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45">
      <c r="J6319" s="13">
        <f t="shared" si="688"/>
        <v>0</v>
      </c>
      <c r="Q6319" s="14" t="e">
        <f t="shared" si="686"/>
        <v>#DIV/0!</v>
      </c>
      <c r="R6319" s="14" t="e">
        <f t="shared" si="687"/>
        <v>#DIV/0!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45">
      <c r="J6320" s="13">
        <f t="shared" si="688"/>
        <v>0</v>
      </c>
      <c r="Q6320" s="14" t="e">
        <f t="shared" si="686"/>
        <v>#DIV/0!</v>
      </c>
      <c r="R6320" s="14" t="e">
        <f t="shared" si="687"/>
        <v>#DIV/0!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45">
      <c r="J6321" s="13">
        <f t="shared" si="688"/>
        <v>0</v>
      </c>
      <c r="Q6321" s="14" t="e">
        <f t="shared" si="686"/>
        <v>#DIV/0!</v>
      </c>
      <c r="R6321" s="14" t="e">
        <f t="shared" si="687"/>
        <v>#DIV/0!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45">
      <c r="J6322" s="13">
        <f t="shared" si="688"/>
        <v>0</v>
      </c>
      <c r="Q6322" s="14" t="e">
        <f t="shared" si="686"/>
        <v>#DIV/0!</v>
      </c>
      <c r="R6322" s="14" t="e">
        <f t="shared" si="687"/>
        <v>#DIV/0!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45">
      <c r="J6323" s="13">
        <f t="shared" si="688"/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45">
      <c r="J6324" s="13">
        <f t="shared" ref="J6324:J6387" si="695">K6324+L6324</f>
        <v>0</v>
      </c>
      <c r="Q6324" s="14" t="e">
        <f t="shared" si="693"/>
        <v>#DIV/0!</v>
      </c>
      <c r="R6324" s="14" t="e">
        <f t="shared" si="694"/>
        <v>#DIV/0!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45">
      <c r="J6325" s="13">
        <f t="shared" si="695"/>
        <v>0</v>
      </c>
      <c r="Q6325" s="14" t="e">
        <f t="shared" si="693"/>
        <v>#DIV/0!</v>
      </c>
      <c r="R6325" s="14" t="e">
        <f t="shared" si="694"/>
        <v>#DIV/0!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45">
      <c r="J6326" s="13">
        <f t="shared" si="695"/>
        <v>0</v>
      </c>
      <c r="Q6326" s="14" t="e">
        <f t="shared" si="693"/>
        <v>#DIV/0!</v>
      </c>
      <c r="R6326" s="14" t="e">
        <f t="shared" si="694"/>
        <v>#DIV/0!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45">
      <c r="J6327" s="13">
        <f t="shared" si="695"/>
        <v>0</v>
      </c>
      <c r="Q6327" s="14" t="e">
        <f t="shared" si="693"/>
        <v>#DIV/0!</v>
      </c>
      <c r="R6327" s="14" t="e">
        <f t="shared" si="694"/>
        <v>#DIV/0!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45">
      <c r="J6328" s="13">
        <f t="shared" si="695"/>
        <v>0</v>
      </c>
      <c r="Q6328" s="14" t="e">
        <f t="shared" si="693"/>
        <v>#DIV/0!</v>
      </c>
      <c r="R6328" s="14" t="e">
        <f t="shared" si="694"/>
        <v>#DIV/0!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45">
      <c r="J6329" s="13">
        <f t="shared" si="695"/>
        <v>0</v>
      </c>
      <c r="Q6329" s="14" t="e">
        <f t="shared" si="693"/>
        <v>#DIV/0!</v>
      </c>
      <c r="R6329" s="14" t="e">
        <f t="shared" si="694"/>
        <v>#DIV/0!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45">
      <c r="J6330" s="13">
        <f t="shared" si="695"/>
        <v>0</v>
      </c>
      <c r="Q6330" s="14" t="e">
        <f t="shared" si="693"/>
        <v>#DIV/0!</v>
      </c>
      <c r="R6330" s="14" t="e">
        <f t="shared" si="694"/>
        <v>#DIV/0!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45">
      <c r="J6331" s="13">
        <f t="shared" si="695"/>
        <v>0</v>
      </c>
      <c r="Q6331" s="14" t="e">
        <f t="shared" si="693"/>
        <v>#DIV/0!</v>
      </c>
      <c r="R6331" s="14" t="e">
        <f t="shared" si="694"/>
        <v>#DIV/0!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45">
      <c r="J6332" s="13">
        <f t="shared" si="695"/>
        <v>0</v>
      </c>
      <c r="Q6332" s="14" t="e">
        <f t="shared" si="693"/>
        <v>#DIV/0!</v>
      </c>
      <c r="R6332" s="14" t="e">
        <f t="shared" si="694"/>
        <v>#DIV/0!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45">
      <c r="J6333" s="13">
        <f t="shared" si="695"/>
        <v>0</v>
      </c>
      <c r="Q6333" s="14" t="e">
        <f t="shared" si="693"/>
        <v>#DIV/0!</v>
      </c>
      <c r="R6333" s="14" t="e">
        <f t="shared" si="694"/>
        <v>#DIV/0!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45">
      <c r="J6334" s="13">
        <f t="shared" si="695"/>
        <v>0</v>
      </c>
      <c r="Q6334" s="14" t="e">
        <f t="shared" si="693"/>
        <v>#DIV/0!</v>
      </c>
      <c r="R6334" s="14" t="e">
        <f t="shared" si="694"/>
        <v>#DIV/0!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45">
      <c r="J6335" s="13">
        <f t="shared" si="695"/>
        <v>0</v>
      </c>
      <c r="Q6335" s="14" t="e">
        <f t="shared" si="693"/>
        <v>#DIV/0!</v>
      </c>
      <c r="R6335" s="14" t="e">
        <f t="shared" si="694"/>
        <v>#DIV/0!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45">
      <c r="J6336" s="13">
        <f t="shared" si="695"/>
        <v>0</v>
      </c>
      <c r="Q6336" s="14" t="e">
        <f t="shared" si="693"/>
        <v>#DIV/0!</v>
      </c>
      <c r="R6336" s="14" t="e">
        <f t="shared" si="694"/>
        <v>#DIV/0!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45">
      <c r="J6337" s="13">
        <f t="shared" si="695"/>
        <v>0</v>
      </c>
      <c r="Q6337" s="14" t="e">
        <f t="shared" si="693"/>
        <v>#DIV/0!</v>
      </c>
      <c r="R6337" s="14" t="e">
        <f t="shared" si="694"/>
        <v>#DIV/0!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45">
      <c r="J6338" s="13">
        <f t="shared" si="695"/>
        <v>0</v>
      </c>
      <c r="Q6338" s="14" t="e">
        <f t="shared" si="693"/>
        <v>#DIV/0!</v>
      </c>
      <c r="R6338" s="14" t="e">
        <f t="shared" si="694"/>
        <v>#DIV/0!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45">
      <c r="J6339" s="13">
        <f t="shared" si="695"/>
        <v>0</v>
      </c>
      <c r="Q6339" s="14" t="e">
        <f t="shared" si="693"/>
        <v>#DIV/0!</v>
      </c>
      <c r="R6339" s="14" t="e">
        <f t="shared" si="694"/>
        <v>#DIV/0!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45">
      <c r="J6340" s="13">
        <f t="shared" si="695"/>
        <v>0</v>
      </c>
      <c r="Q6340" s="14" t="e">
        <f t="shared" si="693"/>
        <v>#DIV/0!</v>
      </c>
      <c r="R6340" s="14" t="e">
        <f t="shared" si="694"/>
        <v>#DIV/0!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45">
      <c r="J6341" s="13">
        <f t="shared" si="695"/>
        <v>0</v>
      </c>
      <c r="Q6341" s="14" t="e">
        <f t="shared" si="693"/>
        <v>#DIV/0!</v>
      </c>
      <c r="R6341" s="14" t="e">
        <f t="shared" si="694"/>
        <v>#DIV/0!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45">
      <c r="J6342" s="13">
        <f t="shared" si="695"/>
        <v>0</v>
      </c>
      <c r="Q6342" s="14" t="e">
        <f t="shared" si="693"/>
        <v>#DIV/0!</v>
      </c>
      <c r="R6342" s="14" t="e">
        <f t="shared" si="694"/>
        <v>#DIV/0!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45">
      <c r="J6343" s="13">
        <f t="shared" si="695"/>
        <v>0</v>
      </c>
      <c r="Q6343" s="14" t="e">
        <f t="shared" si="693"/>
        <v>#DIV/0!</v>
      </c>
      <c r="R6343" s="14" t="e">
        <f t="shared" si="694"/>
        <v>#DIV/0!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45">
      <c r="J6344" s="13">
        <f t="shared" si="695"/>
        <v>0</v>
      </c>
      <c r="Q6344" s="14" t="e">
        <f t="shared" si="693"/>
        <v>#DIV/0!</v>
      </c>
      <c r="R6344" s="14" t="e">
        <f t="shared" si="694"/>
        <v>#DIV/0!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45">
      <c r="J6345" s="13">
        <f t="shared" si="695"/>
        <v>0</v>
      </c>
      <c r="Q6345" s="14" t="e">
        <f t="shared" si="693"/>
        <v>#DIV/0!</v>
      </c>
      <c r="R6345" s="14" t="e">
        <f t="shared" si="694"/>
        <v>#DIV/0!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45">
      <c r="J6346" s="13">
        <f t="shared" si="695"/>
        <v>0</v>
      </c>
      <c r="Q6346" s="14" t="e">
        <f t="shared" si="693"/>
        <v>#DIV/0!</v>
      </c>
      <c r="R6346" s="14" t="e">
        <f t="shared" si="694"/>
        <v>#DIV/0!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45">
      <c r="J6347" s="13">
        <f t="shared" si="695"/>
        <v>0</v>
      </c>
      <c r="Q6347" s="14" t="e">
        <f t="shared" si="693"/>
        <v>#DIV/0!</v>
      </c>
      <c r="R6347" s="14" t="e">
        <f t="shared" si="694"/>
        <v>#DIV/0!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45">
      <c r="J6348" s="13">
        <f t="shared" si="695"/>
        <v>0</v>
      </c>
      <c r="Q6348" s="14" t="e">
        <f t="shared" si="693"/>
        <v>#DIV/0!</v>
      </c>
      <c r="R6348" s="14" t="e">
        <f t="shared" si="694"/>
        <v>#DIV/0!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45">
      <c r="J6349" s="13">
        <f t="shared" si="695"/>
        <v>0</v>
      </c>
      <c r="Q6349" s="14" t="e">
        <f t="shared" si="693"/>
        <v>#DIV/0!</v>
      </c>
      <c r="R6349" s="14" t="e">
        <f t="shared" si="694"/>
        <v>#DIV/0!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45">
      <c r="J6350" s="13">
        <f t="shared" si="695"/>
        <v>0</v>
      </c>
      <c r="Q6350" s="14" t="e">
        <f t="shared" si="693"/>
        <v>#DIV/0!</v>
      </c>
      <c r="R6350" s="14" t="e">
        <f t="shared" si="694"/>
        <v>#DIV/0!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45">
      <c r="J6351" s="13">
        <f t="shared" si="695"/>
        <v>0</v>
      </c>
      <c r="Q6351" s="14" t="e">
        <f t="shared" si="693"/>
        <v>#DIV/0!</v>
      </c>
      <c r="R6351" s="14" t="e">
        <f t="shared" si="694"/>
        <v>#DIV/0!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45">
      <c r="J6352" s="13">
        <f t="shared" si="695"/>
        <v>0</v>
      </c>
      <c r="Q6352" s="14" t="e">
        <f t="shared" si="693"/>
        <v>#DIV/0!</v>
      </c>
      <c r="R6352" s="14" t="e">
        <f t="shared" si="694"/>
        <v>#DIV/0!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45">
      <c r="J6353" s="13">
        <f t="shared" si="695"/>
        <v>0</v>
      </c>
      <c r="Q6353" s="14" t="e">
        <f t="shared" si="693"/>
        <v>#DIV/0!</v>
      </c>
      <c r="R6353" s="14" t="e">
        <f t="shared" si="694"/>
        <v>#DIV/0!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45">
      <c r="J6354" s="13">
        <f t="shared" si="695"/>
        <v>0</v>
      </c>
      <c r="Q6354" s="14" t="e">
        <f t="shared" si="693"/>
        <v>#DIV/0!</v>
      </c>
      <c r="R6354" s="14" t="e">
        <f t="shared" si="694"/>
        <v>#DIV/0!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45">
      <c r="J6355" s="13">
        <f t="shared" si="695"/>
        <v>0</v>
      </c>
      <c r="Q6355" s="14" t="e">
        <f t="shared" si="693"/>
        <v>#DIV/0!</v>
      </c>
      <c r="R6355" s="14" t="e">
        <f t="shared" si="694"/>
        <v>#DIV/0!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45">
      <c r="J6356" s="13">
        <f t="shared" si="695"/>
        <v>0</v>
      </c>
      <c r="Q6356" s="14" t="e">
        <f t="shared" si="693"/>
        <v>#DIV/0!</v>
      </c>
      <c r="R6356" s="14" t="e">
        <f t="shared" si="694"/>
        <v>#DIV/0!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45">
      <c r="J6357" s="13">
        <f t="shared" si="695"/>
        <v>0</v>
      </c>
      <c r="Q6357" s="14" t="e">
        <f t="shared" si="693"/>
        <v>#DIV/0!</v>
      </c>
      <c r="R6357" s="14" t="e">
        <f t="shared" si="694"/>
        <v>#DIV/0!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45">
      <c r="J6358" s="13">
        <f t="shared" si="695"/>
        <v>0</v>
      </c>
      <c r="Q6358" s="14" t="e">
        <f t="shared" si="693"/>
        <v>#DIV/0!</v>
      </c>
      <c r="R6358" s="14" t="e">
        <f t="shared" si="694"/>
        <v>#DIV/0!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45">
      <c r="J6359" s="13">
        <f t="shared" si="695"/>
        <v>0</v>
      </c>
      <c r="Q6359" s="14" t="e">
        <f t="shared" si="693"/>
        <v>#DIV/0!</v>
      </c>
      <c r="R6359" s="14" t="e">
        <f t="shared" si="694"/>
        <v>#DIV/0!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45">
      <c r="J6360" s="13">
        <f t="shared" si="695"/>
        <v>0</v>
      </c>
      <c r="Q6360" s="14" t="e">
        <f t="shared" si="693"/>
        <v>#DIV/0!</v>
      </c>
      <c r="R6360" s="14" t="e">
        <f t="shared" si="694"/>
        <v>#DIV/0!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45">
      <c r="J6361" s="13">
        <f t="shared" si="695"/>
        <v>0</v>
      </c>
      <c r="Q6361" s="14" t="e">
        <f t="shared" si="693"/>
        <v>#DIV/0!</v>
      </c>
      <c r="R6361" s="14" t="e">
        <f t="shared" si="694"/>
        <v>#DIV/0!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45">
      <c r="J6362" s="13">
        <f t="shared" si="695"/>
        <v>0</v>
      </c>
      <c r="Q6362" s="14" t="e">
        <f t="shared" si="693"/>
        <v>#DIV/0!</v>
      </c>
      <c r="R6362" s="14" t="e">
        <f t="shared" si="694"/>
        <v>#DIV/0!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45">
      <c r="J6363" s="13">
        <f t="shared" si="695"/>
        <v>0</v>
      </c>
      <c r="Q6363" s="14" t="e">
        <f t="shared" si="693"/>
        <v>#DIV/0!</v>
      </c>
      <c r="R6363" s="14" t="e">
        <f t="shared" si="694"/>
        <v>#DIV/0!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45">
      <c r="J6364" s="13">
        <f t="shared" si="695"/>
        <v>0</v>
      </c>
      <c r="Q6364" s="14" t="e">
        <f t="shared" si="693"/>
        <v>#DIV/0!</v>
      </c>
      <c r="R6364" s="14" t="e">
        <f t="shared" si="694"/>
        <v>#DIV/0!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45">
      <c r="J6365" s="13">
        <f t="shared" si="695"/>
        <v>0</v>
      </c>
      <c r="Q6365" s="14" t="e">
        <f t="shared" si="693"/>
        <v>#DIV/0!</v>
      </c>
      <c r="R6365" s="14" t="e">
        <f t="shared" si="694"/>
        <v>#DIV/0!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45">
      <c r="J6366" s="13">
        <f t="shared" si="695"/>
        <v>0</v>
      </c>
      <c r="Q6366" s="14" t="e">
        <f t="shared" si="693"/>
        <v>#DIV/0!</v>
      </c>
      <c r="R6366" s="14" t="e">
        <f t="shared" si="694"/>
        <v>#DIV/0!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45">
      <c r="J6367" s="13">
        <f t="shared" si="695"/>
        <v>0</v>
      </c>
      <c r="Q6367" s="14" t="e">
        <f t="shared" si="693"/>
        <v>#DIV/0!</v>
      </c>
      <c r="R6367" s="14" t="e">
        <f t="shared" si="694"/>
        <v>#DIV/0!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45">
      <c r="J6368" s="13">
        <f t="shared" si="695"/>
        <v>0</v>
      </c>
      <c r="Q6368" s="14" t="e">
        <f t="shared" si="693"/>
        <v>#DIV/0!</v>
      </c>
      <c r="R6368" s="14" t="e">
        <f t="shared" si="694"/>
        <v>#DIV/0!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45">
      <c r="J6369" s="13">
        <f t="shared" si="695"/>
        <v>0</v>
      </c>
      <c r="Q6369" s="14" t="e">
        <f t="shared" si="693"/>
        <v>#DIV/0!</v>
      </c>
      <c r="R6369" s="14" t="e">
        <f t="shared" si="694"/>
        <v>#DIV/0!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45">
      <c r="J6370" s="13">
        <f t="shared" si="695"/>
        <v>0</v>
      </c>
      <c r="Q6370" s="14" t="e">
        <f t="shared" si="693"/>
        <v>#DIV/0!</v>
      </c>
      <c r="R6370" s="14" t="e">
        <f t="shared" si="694"/>
        <v>#DIV/0!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45">
      <c r="J6371" s="13">
        <f t="shared" si="695"/>
        <v>0</v>
      </c>
      <c r="Q6371" s="14" t="e">
        <f t="shared" si="693"/>
        <v>#DIV/0!</v>
      </c>
      <c r="R6371" s="14" t="e">
        <f t="shared" si="694"/>
        <v>#DIV/0!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45">
      <c r="J6372" s="13">
        <f t="shared" si="695"/>
        <v>0</v>
      </c>
      <c r="Q6372" s="14" t="e">
        <f t="shared" si="693"/>
        <v>#DIV/0!</v>
      </c>
      <c r="R6372" s="14" t="e">
        <f t="shared" si="694"/>
        <v>#DIV/0!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45">
      <c r="J6373" s="13">
        <f t="shared" si="695"/>
        <v>0</v>
      </c>
      <c r="Q6373" s="14" t="e">
        <f t="shared" si="693"/>
        <v>#DIV/0!</v>
      </c>
      <c r="R6373" s="14" t="e">
        <f t="shared" si="694"/>
        <v>#DIV/0!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45">
      <c r="J6374" s="13">
        <f t="shared" si="695"/>
        <v>0</v>
      </c>
      <c r="Q6374" s="14" t="e">
        <f t="shared" si="693"/>
        <v>#DIV/0!</v>
      </c>
      <c r="R6374" s="14" t="e">
        <f t="shared" si="694"/>
        <v>#DIV/0!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45">
      <c r="J6375" s="13">
        <f t="shared" si="695"/>
        <v>0</v>
      </c>
      <c r="Q6375" s="14" t="e">
        <f t="shared" si="693"/>
        <v>#DIV/0!</v>
      </c>
      <c r="R6375" s="14" t="e">
        <f t="shared" si="694"/>
        <v>#DIV/0!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45">
      <c r="J6376" s="13">
        <f t="shared" si="695"/>
        <v>0</v>
      </c>
      <c r="Q6376" s="14" t="e">
        <f t="shared" si="693"/>
        <v>#DIV/0!</v>
      </c>
      <c r="R6376" s="14" t="e">
        <f t="shared" si="694"/>
        <v>#DIV/0!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45">
      <c r="J6377" s="13">
        <f t="shared" si="695"/>
        <v>0</v>
      </c>
      <c r="Q6377" s="14" t="e">
        <f t="shared" si="693"/>
        <v>#DIV/0!</v>
      </c>
      <c r="R6377" s="14" t="e">
        <f t="shared" si="694"/>
        <v>#DIV/0!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45">
      <c r="J6378" s="13">
        <f t="shared" si="695"/>
        <v>0</v>
      </c>
      <c r="Q6378" s="14" t="e">
        <f t="shared" si="693"/>
        <v>#DIV/0!</v>
      </c>
      <c r="R6378" s="14" t="e">
        <f t="shared" si="694"/>
        <v>#DIV/0!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45">
      <c r="J6379" s="13">
        <f t="shared" si="695"/>
        <v>0</v>
      </c>
      <c r="Q6379" s="14" t="e">
        <f t="shared" si="693"/>
        <v>#DIV/0!</v>
      </c>
      <c r="R6379" s="14" t="e">
        <f t="shared" si="694"/>
        <v>#DIV/0!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45">
      <c r="J6380" s="13">
        <f t="shared" si="695"/>
        <v>0</v>
      </c>
      <c r="Q6380" s="14" t="e">
        <f t="shared" si="693"/>
        <v>#DIV/0!</v>
      </c>
      <c r="R6380" s="14" t="e">
        <f t="shared" si="694"/>
        <v>#DIV/0!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45">
      <c r="J6381" s="13">
        <f t="shared" si="695"/>
        <v>0</v>
      </c>
      <c r="Q6381" s="14" t="e">
        <f t="shared" si="693"/>
        <v>#DIV/0!</v>
      </c>
      <c r="R6381" s="14" t="e">
        <f t="shared" si="694"/>
        <v>#DIV/0!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45">
      <c r="J6382" s="13">
        <f t="shared" si="695"/>
        <v>0</v>
      </c>
      <c r="Q6382" s="14" t="e">
        <f t="shared" si="693"/>
        <v>#DIV/0!</v>
      </c>
      <c r="R6382" s="14" t="e">
        <f t="shared" si="694"/>
        <v>#DIV/0!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45">
      <c r="J6383" s="13">
        <f t="shared" si="695"/>
        <v>0</v>
      </c>
      <c r="Q6383" s="14" t="e">
        <f t="shared" si="693"/>
        <v>#DIV/0!</v>
      </c>
      <c r="R6383" s="14" t="e">
        <f t="shared" si="694"/>
        <v>#DIV/0!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45">
      <c r="J6384" s="13">
        <f t="shared" si="695"/>
        <v>0</v>
      </c>
      <c r="Q6384" s="14" t="e">
        <f t="shared" si="693"/>
        <v>#DIV/0!</v>
      </c>
      <c r="R6384" s="14" t="e">
        <f t="shared" si="694"/>
        <v>#DIV/0!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45">
      <c r="J6385" s="13">
        <f t="shared" si="695"/>
        <v>0</v>
      </c>
      <c r="Q6385" s="14" t="e">
        <f t="shared" si="693"/>
        <v>#DIV/0!</v>
      </c>
      <c r="R6385" s="14" t="e">
        <f t="shared" si="694"/>
        <v>#DIV/0!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45">
      <c r="J6386" s="13">
        <f t="shared" si="695"/>
        <v>0</v>
      </c>
      <c r="Q6386" s="14" t="e">
        <f t="shared" si="693"/>
        <v>#DIV/0!</v>
      </c>
      <c r="R6386" s="14" t="e">
        <f t="shared" si="694"/>
        <v>#DIV/0!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45">
      <c r="J6387" s="13">
        <f t="shared" si="695"/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45">
      <c r="J6388" s="13">
        <f t="shared" ref="J6388:J6451" si="702">K6388+L6388</f>
        <v>0</v>
      </c>
      <c r="Q6388" s="14" t="e">
        <f t="shared" si="700"/>
        <v>#DIV/0!</v>
      </c>
      <c r="R6388" s="14" t="e">
        <f t="shared" si="701"/>
        <v>#DIV/0!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45">
      <c r="J6389" s="13">
        <f t="shared" si="702"/>
        <v>0</v>
      </c>
      <c r="Q6389" s="14" t="e">
        <f t="shared" si="700"/>
        <v>#DIV/0!</v>
      </c>
      <c r="R6389" s="14" t="e">
        <f t="shared" si="701"/>
        <v>#DIV/0!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45">
      <c r="J6390" s="13">
        <f t="shared" si="702"/>
        <v>0</v>
      </c>
      <c r="Q6390" s="14" t="e">
        <f t="shared" si="700"/>
        <v>#DIV/0!</v>
      </c>
      <c r="R6390" s="14" t="e">
        <f t="shared" si="701"/>
        <v>#DIV/0!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45">
      <c r="J6391" s="13">
        <f t="shared" si="702"/>
        <v>0</v>
      </c>
      <c r="Q6391" s="14" t="e">
        <f t="shared" si="700"/>
        <v>#DIV/0!</v>
      </c>
      <c r="R6391" s="14" t="e">
        <f t="shared" si="701"/>
        <v>#DIV/0!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45">
      <c r="J6392" s="13">
        <f t="shared" si="702"/>
        <v>0</v>
      </c>
      <c r="Q6392" s="14" t="e">
        <f t="shared" si="700"/>
        <v>#DIV/0!</v>
      </c>
      <c r="R6392" s="14" t="e">
        <f t="shared" si="701"/>
        <v>#DIV/0!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45">
      <c r="J6393" s="13">
        <f t="shared" si="702"/>
        <v>0</v>
      </c>
      <c r="Q6393" s="14" t="e">
        <f t="shared" si="700"/>
        <v>#DIV/0!</v>
      </c>
      <c r="R6393" s="14" t="e">
        <f t="shared" si="701"/>
        <v>#DIV/0!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45">
      <c r="J6394" s="13">
        <f t="shared" si="702"/>
        <v>0</v>
      </c>
      <c r="Q6394" s="14" t="e">
        <f t="shared" si="700"/>
        <v>#DIV/0!</v>
      </c>
      <c r="R6394" s="14" t="e">
        <f t="shared" si="701"/>
        <v>#DIV/0!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45">
      <c r="J6395" s="13">
        <f t="shared" si="702"/>
        <v>0</v>
      </c>
      <c r="Q6395" s="14" t="e">
        <f t="shared" si="700"/>
        <v>#DIV/0!</v>
      </c>
      <c r="R6395" s="14" t="e">
        <f t="shared" si="701"/>
        <v>#DIV/0!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45">
      <c r="J6396" s="13">
        <f t="shared" si="702"/>
        <v>0</v>
      </c>
      <c r="Q6396" s="14" t="e">
        <f t="shared" si="700"/>
        <v>#DIV/0!</v>
      </c>
      <c r="R6396" s="14" t="e">
        <f t="shared" si="701"/>
        <v>#DIV/0!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45">
      <c r="J6397" s="13">
        <f t="shared" si="702"/>
        <v>0</v>
      </c>
      <c r="Q6397" s="14" t="e">
        <f t="shared" si="700"/>
        <v>#DIV/0!</v>
      </c>
      <c r="R6397" s="14" t="e">
        <f t="shared" si="701"/>
        <v>#DIV/0!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45">
      <c r="J6398" s="13">
        <f t="shared" si="702"/>
        <v>0</v>
      </c>
      <c r="Q6398" s="14" t="e">
        <f t="shared" si="700"/>
        <v>#DIV/0!</v>
      </c>
      <c r="R6398" s="14" t="e">
        <f t="shared" si="701"/>
        <v>#DIV/0!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45">
      <c r="J6399" s="13">
        <f t="shared" si="702"/>
        <v>0</v>
      </c>
      <c r="Q6399" s="14" t="e">
        <f t="shared" si="700"/>
        <v>#DIV/0!</v>
      </c>
      <c r="R6399" s="14" t="e">
        <f t="shared" si="701"/>
        <v>#DIV/0!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45">
      <c r="J6400" s="13">
        <f t="shared" si="702"/>
        <v>0</v>
      </c>
      <c r="Q6400" s="14" t="e">
        <f t="shared" si="700"/>
        <v>#DIV/0!</v>
      </c>
      <c r="R6400" s="14" t="e">
        <f t="shared" si="701"/>
        <v>#DIV/0!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45">
      <c r="J6401" s="13">
        <f t="shared" si="702"/>
        <v>0</v>
      </c>
      <c r="Q6401" s="14" t="e">
        <f t="shared" si="700"/>
        <v>#DIV/0!</v>
      </c>
      <c r="R6401" s="14" t="e">
        <f t="shared" si="701"/>
        <v>#DIV/0!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45">
      <c r="J6402" s="13">
        <f t="shared" si="702"/>
        <v>0</v>
      </c>
      <c r="Q6402" s="14" t="e">
        <f t="shared" si="700"/>
        <v>#DIV/0!</v>
      </c>
      <c r="R6402" s="14" t="e">
        <f t="shared" si="701"/>
        <v>#DIV/0!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45">
      <c r="J6403" s="13">
        <f t="shared" si="702"/>
        <v>0</v>
      </c>
      <c r="Q6403" s="14" t="e">
        <f t="shared" si="700"/>
        <v>#DIV/0!</v>
      </c>
      <c r="R6403" s="14" t="e">
        <f t="shared" si="701"/>
        <v>#DIV/0!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45">
      <c r="J6404" s="13">
        <f t="shared" si="702"/>
        <v>0</v>
      </c>
      <c r="Q6404" s="14" t="e">
        <f t="shared" si="700"/>
        <v>#DIV/0!</v>
      </c>
      <c r="R6404" s="14" t="e">
        <f t="shared" si="701"/>
        <v>#DIV/0!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45">
      <c r="J6405" s="13">
        <f t="shared" si="702"/>
        <v>0</v>
      </c>
      <c r="Q6405" s="14" t="e">
        <f t="shared" si="700"/>
        <v>#DIV/0!</v>
      </c>
      <c r="R6405" s="14" t="e">
        <f t="shared" si="701"/>
        <v>#DIV/0!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45">
      <c r="J6406" s="13">
        <f t="shared" si="702"/>
        <v>0</v>
      </c>
      <c r="Q6406" s="14" t="e">
        <f t="shared" si="700"/>
        <v>#DIV/0!</v>
      </c>
      <c r="R6406" s="14" t="e">
        <f t="shared" si="701"/>
        <v>#DIV/0!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45">
      <c r="J6407" s="13">
        <f t="shared" si="702"/>
        <v>0</v>
      </c>
      <c r="Q6407" s="14" t="e">
        <f t="shared" si="700"/>
        <v>#DIV/0!</v>
      </c>
      <c r="R6407" s="14" t="e">
        <f t="shared" si="701"/>
        <v>#DIV/0!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45">
      <c r="J6408" s="13">
        <f t="shared" si="702"/>
        <v>0</v>
      </c>
      <c r="Q6408" s="14" t="e">
        <f t="shared" si="700"/>
        <v>#DIV/0!</v>
      </c>
      <c r="R6408" s="14" t="e">
        <f t="shared" si="701"/>
        <v>#DIV/0!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45">
      <c r="J6409" s="13">
        <f t="shared" si="702"/>
        <v>0</v>
      </c>
      <c r="Q6409" s="14" t="e">
        <f t="shared" si="700"/>
        <v>#DIV/0!</v>
      </c>
      <c r="R6409" s="14" t="e">
        <f t="shared" si="701"/>
        <v>#DIV/0!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45">
      <c r="J6410" s="13">
        <f t="shared" si="702"/>
        <v>0</v>
      </c>
      <c r="Q6410" s="14" t="e">
        <f t="shared" si="700"/>
        <v>#DIV/0!</v>
      </c>
      <c r="R6410" s="14" t="e">
        <f t="shared" si="701"/>
        <v>#DIV/0!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45">
      <c r="J6411" s="13">
        <f t="shared" si="702"/>
        <v>0</v>
      </c>
      <c r="Q6411" s="14" t="e">
        <f t="shared" si="700"/>
        <v>#DIV/0!</v>
      </c>
      <c r="R6411" s="14" t="e">
        <f t="shared" si="701"/>
        <v>#DIV/0!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45">
      <c r="J6412" s="13">
        <f t="shared" si="702"/>
        <v>0</v>
      </c>
      <c r="Q6412" s="14" t="e">
        <f t="shared" si="700"/>
        <v>#DIV/0!</v>
      </c>
      <c r="R6412" s="14" t="e">
        <f t="shared" si="701"/>
        <v>#DIV/0!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45">
      <c r="J6413" s="13">
        <f t="shared" si="702"/>
        <v>0</v>
      </c>
      <c r="Q6413" s="14" t="e">
        <f t="shared" si="700"/>
        <v>#DIV/0!</v>
      </c>
      <c r="R6413" s="14" t="e">
        <f t="shared" si="701"/>
        <v>#DIV/0!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45">
      <c r="J6414" s="13">
        <f t="shared" si="702"/>
        <v>0</v>
      </c>
      <c r="Q6414" s="14" t="e">
        <f t="shared" si="700"/>
        <v>#DIV/0!</v>
      </c>
      <c r="R6414" s="14" t="e">
        <f t="shared" si="701"/>
        <v>#DIV/0!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45">
      <c r="J6415" s="13">
        <f t="shared" si="702"/>
        <v>0</v>
      </c>
      <c r="Q6415" s="14" t="e">
        <f t="shared" si="700"/>
        <v>#DIV/0!</v>
      </c>
      <c r="R6415" s="14" t="e">
        <f t="shared" si="701"/>
        <v>#DIV/0!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45">
      <c r="J6416" s="13">
        <f t="shared" si="702"/>
        <v>0</v>
      </c>
      <c r="Q6416" s="14" t="e">
        <f t="shared" si="700"/>
        <v>#DIV/0!</v>
      </c>
      <c r="R6416" s="14" t="e">
        <f t="shared" si="701"/>
        <v>#DIV/0!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45">
      <c r="J6417" s="13">
        <f t="shared" si="702"/>
        <v>0</v>
      </c>
      <c r="Q6417" s="14" t="e">
        <f t="shared" si="700"/>
        <v>#DIV/0!</v>
      </c>
      <c r="R6417" s="14" t="e">
        <f t="shared" si="701"/>
        <v>#DIV/0!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45">
      <c r="J6418" s="13">
        <f t="shared" si="702"/>
        <v>0</v>
      </c>
      <c r="Q6418" s="14" t="e">
        <f t="shared" si="700"/>
        <v>#DIV/0!</v>
      </c>
      <c r="R6418" s="14" t="e">
        <f t="shared" si="701"/>
        <v>#DIV/0!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45">
      <c r="J6419" s="13">
        <f t="shared" si="702"/>
        <v>0</v>
      </c>
      <c r="Q6419" s="14" t="e">
        <f t="shared" si="700"/>
        <v>#DIV/0!</v>
      </c>
      <c r="R6419" s="14" t="e">
        <f t="shared" si="701"/>
        <v>#DIV/0!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45">
      <c r="J6420" s="13">
        <f t="shared" si="702"/>
        <v>0</v>
      </c>
      <c r="Q6420" s="14" t="e">
        <f t="shared" si="700"/>
        <v>#DIV/0!</v>
      </c>
      <c r="R6420" s="14" t="e">
        <f t="shared" si="701"/>
        <v>#DIV/0!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45">
      <c r="J6421" s="13">
        <f t="shared" si="702"/>
        <v>0</v>
      </c>
      <c r="Q6421" s="14" t="e">
        <f t="shared" si="700"/>
        <v>#DIV/0!</v>
      </c>
      <c r="R6421" s="14" t="e">
        <f t="shared" si="701"/>
        <v>#DIV/0!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45">
      <c r="J6422" s="13">
        <f t="shared" si="702"/>
        <v>0</v>
      </c>
      <c r="Q6422" s="14" t="e">
        <f t="shared" si="700"/>
        <v>#DIV/0!</v>
      </c>
      <c r="R6422" s="14" t="e">
        <f t="shared" si="701"/>
        <v>#DIV/0!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45">
      <c r="J6423" s="13">
        <f t="shared" si="702"/>
        <v>0</v>
      </c>
      <c r="Q6423" s="14" t="e">
        <f t="shared" si="700"/>
        <v>#DIV/0!</v>
      </c>
      <c r="R6423" s="14" t="e">
        <f t="shared" si="701"/>
        <v>#DIV/0!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45">
      <c r="J6424" s="13">
        <f t="shared" si="702"/>
        <v>0</v>
      </c>
      <c r="Q6424" s="14" t="e">
        <f t="shared" si="700"/>
        <v>#DIV/0!</v>
      </c>
      <c r="R6424" s="14" t="e">
        <f t="shared" si="701"/>
        <v>#DIV/0!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45">
      <c r="J6425" s="13">
        <f t="shared" si="702"/>
        <v>0</v>
      </c>
      <c r="Q6425" s="14" t="e">
        <f t="shared" si="700"/>
        <v>#DIV/0!</v>
      </c>
      <c r="R6425" s="14" t="e">
        <f t="shared" si="701"/>
        <v>#DIV/0!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45">
      <c r="J6426" s="13">
        <f t="shared" si="702"/>
        <v>0</v>
      </c>
      <c r="Q6426" s="14" t="e">
        <f t="shared" si="700"/>
        <v>#DIV/0!</v>
      </c>
      <c r="R6426" s="14" t="e">
        <f t="shared" si="701"/>
        <v>#DIV/0!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45">
      <c r="J6427" s="13">
        <f t="shared" si="702"/>
        <v>0</v>
      </c>
      <c r="Q6427" s="14" t="e">
        <f t="shared" si="700"/>
        <v>#DIV/0!</v>
      </c>
      <c r="R6427" s="14" t="e">
        <f t="shared" si="701"/>
        <v>#DIV/0!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45">
      <c r="J6428" s="13">
        <f t="shared" si="702"/>
        <v>0</v>
      </c>
      <c r="Q6428" s="14" t="e">
        <f t="shared" si="700"/>
        <v>#DIV/0!</v>
      </c>
      <c r="R6428" s="14" t="e">
        <f t="shared" si="701"/>
        <v>#DIV/0!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45">
      <c r="J6429" s="13">
        <f t="shared" si="702"/>
        <v>0</v>
      </c>
      <c r="Q6429" s="14" t="e">
        <f t="shared" si="700"/>
        <v>#DIV/0!</v>
      </c>
      <c r="R6429" s="14" t="e">
        <f t="shared" si="701"/>
        <v>#DIV/0!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45">
      <c r="J6430" s="13">
        <f t="shared" si="702"/>
        <v>0</v>
      </c>
      <c r="Q6430" s="14" t="e">
        <f t="shared" si="700"/>
        <v>#DIV/0!</v>
      </c>
      <c r="R6430" s="14" t="e">
        <f t="shared" si="701"/>
        <v>#DIV/0!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45">
      <c r="J6431" s="13">
        <f t="shared" si="702"/>
        <v>0</v>
      </c>
      <c r="Q6431" s="14" t="e">
        <f t="shared" si="700"/>
        <v>#DIV/0!</v>
      </c>
      <c r="R6431" s="14" t="e">
        <f t="shared" si="701"/>
        <v>#DIV/0!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45">
      <c r="J6432" s="13">
        <f t="shared" si="702"/>
        <v>0</v>
      </c>
      <c r="Q6432" s="14" t="e">
        <f t="shared" si="700"/>
        <v>#DIV/0!</v>
      </c>
      <c r="R6432" s="14" t="e">
        <f t="shared" si="701"/>
        <v>#DIV/0!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45">
      <c r="J6433" s="13">
        <f t="shared" si="702"/>
        <v>0</v>
      </c>
      <c r="Q6433" s="14" t="e">
        <f t="shared" si="700"/>
        <v>#DIV/0!</v>
      </c>
      <c r="R6433" s="14" t="e">
        <f t="shared" si="701"/>
        <v>#DIV/0!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45">
      <c r="J6434" s="13">
        <f t="shared" si="702"/>
        <v>0</v>
      </c>
      <c r="Q6434" s="14" t="e">
        <f t="shared" si="700"/>
        <v>#DIV/0!</v>
      </c>
      <c r="R6434" s="14" t="e">
        <f t="shared" si="701"/>
        <v>#DIV/0!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45">
      <c r="J6435" s="13">
        <f t="shared" si="702"/>
        <v>0</v>
      </c>
      <c r="Q6435" s="14" t="e">
        <f t="shared" si="700"/>
        <v>#DIV/0!</v>
      </c>
      <c r="R6435" s="14" t="e">
        <f t="shared" si="701"/>
        <v>#DIV/0!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45">
      <c r="J6436" s="13">
        <f t="shared" si="702"/>
        <v>0</v>
      </c>
      <c r="Q6436" s="14" t="e">
        <f t="shared" si="700"/>
        <v>#DIV/0!</v>
      </c>
      <c r="R6436" s="14" t="e">
        <f t="shared" si="701"/>
        <v>#DIV/0!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45">
      <c r="J6437" s="13">
        <f t="shared" si="702"/>
        <v>0</v>
      </c>
      <c r="Q6437" s="14" t="e">
        <f t="shared" si="700"/>
        <v>#DIV/0!</v>
      </c>
      <c r="R6437" s="14" t="e">
        <f t="shared" si="701"/>
        <v>#DIV/0!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45">
      <c r="J6438" s="13">
        <f t="shared" si="702"/>
        <v>0</v>
      </c>
      <c r="Q6438" s="14" t="e">
        <f t="shared" si="700"/>
        <v>#DIV/0!</v>
      </c>
      <c r="R6438" s="14" t="e">
        <f t="shared" si="701"/>
        <v>#DIV/0!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45">
      <c r="J6439" s="13">
        <f t="shared" si="702"/>
        <v>0</v>
      </c>
      <c r="Q6439" s="14" t="e">
        <f t="shared" si="700"/>
        <v>#DIV/0!</v>
      </c>
      <c r="R6439" s="14" t="e">
        <f t="shared" si="701"/>
        <v>#DIV/0!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45">
      <c r="J6440" s="13">
        <f t="shared" si="702"/>
        <v>0</v>
      </c>
      <c r="Q6440" s="14" t="e">
        <f t="shared" si="700"/>
        <v>#DIV/0!</v>
      </c>
      <c r="R6440" s="14" t="e">
        <f t="shared" si="701"/>
        <v>#DIV/0!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45">
      <c r="J6441" s="13">
        <f t="shared" si="702"/>
        <v>0</v>
      </c>
      <c r="Q6441" s="14" t="e">
        <f t="shared" si="700"/>
        <v>#DIV/0!</v>
      </c>
      <c r="R6441" s="14" t="e">
        <f t="shared" si="701"/>
        <v>#DIV/0!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45">
      <c r="J6442" s="13">
        <f t="shared" si="702"/>
        <v>0</v>
      </c>
      <c r="Q6442" s="14" t="e">
        <f t="shared" si="700"/>
        <v>#DIV/0!</v>
      </c>
      <c r="R6442" s="14" t="e">
        <f t="shared" si="701"/>
        <v>#DIV/0!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45">
      <c r="J6443" s="13">
        <f t="shared" si="702"/>
        <v>0</v>
      </c>
      <c r="Q6443" s="14" t="e">
        <f t="shared" si="700"/>
        <v>#DIV/0!</v>
      </c>
      <c r="R6443" s="14" t="e">
        <f t="shared" si="701"/>
        <v>#DIV/0!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45">
      <c r="J6444" s="13">
        <f t="shared" si="702"/>
        <v>0</v>
      </c>
      <c r="Q6444" s="14" t="e">
        <f t="shared" si="700"/>
        <v>#DIV/0!</v>
      </c>
      <c r="R6444" s="14" t="e">
        <f t="shared" si="701"/>
        <v>#DIV/0!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45">
      <c r="J6445" s="13">
        <f t="shared" si="702"/>
        <v>0</v>
      </c>
      <c r="Q6445" s="14" t="e">
        <f t="shared" si="700"/>
        <v>#DIV/0!</v>
      </c>
      <c r="R6445" s="14" t="e">
        <f t="shared" si="701"/>
        <v>#DIV/0!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45">
      <c r="J6446" s="13">
        <f t="shared" si="702"/>
        <v>0</v>
      </c>
      <c r="Q6446" s="14" t="e">
        <f t="shared" si="700"/>
        <v>#DIV/0!</v>
      </c>
      <c r="R6446" s="14" t="e">
        <f t="shared" si="701"/>
        <v>#DIV/0!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45">
      <c r="J6447" s="13">
        <f t="shared" si="702"/>
        <v>0</v>
      </c>
      <c r="Q6447" s="14" t="e">
        <f t="shared" si="700"/>
        <v>#DIV/0!</v>
      </c>
      <c r="R6447" s="14" t="e">
        <f t="shared" si="701"/>
        <v>#DIV/0!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45">
      <c r="J6448" s="13">
        <f t="shared" si="702"/>
        <v>0</v>
      </c>
      <c r="Q6448" s="14" t="e">
        <f t="shared" si="700"/>
        <v>#DIV/0!</v>
      </c>
      <c r="R6448" s="14" t="e">
        <f t="shared" si="701"/>
        <v>#DIV/0!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45">
      <c r="J6449" s="13">
        <f t="shared" si="702"/>
        <v>0</v>
      </c>
      <c r="Q6449" s="14" t="e">
        <f t="shared" si="700"/>
        <v>#DIV/0!</v>
      </c>
      <c r="R6449" s="14" t="e">
        <f t="shared" si="701"/>
        <v>#DIV/0!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45">
      <c r="J6450" s="13">
        <f t="shared" si="702"/>
        <v>0</v>
      </c>
      <c r="Q6450" s="14" t="e">
        <f t="shared" si="700"/>
        <v>#DIV/0!</v>
      </c>
      <c r="R6450" s="14" t="e">
        <f t="shared" si="701"/>
        <v>#DIV/0!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45">
      <c r="J6451" s="13">
        <f t="shared" si="702"/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45">
      <c r="J6452" s="13">
        <f t="shared" ref="J6452:J6515" si="709">K6452+L6452</f>
        <v>0</v>
      </c>
      <c r="Q6452" s="14" t="e">
        <f t="shared" si="707"/>
        <v>#DIV/0!</v>
      </c>
      <c r="R6452" s="14" t="e">
        <f t="shared" si="708"/>
        <v>#DIV/0!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45">
      <c r="J6453" s="13">
        <f t="shared" si="709"/>
        <v>0</v>
      </c>
      <c r="Q6453" s="14" t="e">
        <f t="shared" si="707"/>
        <v>#DIV/0!</v>
      </c>
      <c r="R6453" s="14" t="e">
        <f t="shared" si="708"/>
        <v>#DIV/0!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45">
      <c r="J6454" s="13">
        <f t="shared" si="709"/>
        <v>0</v>
      </c>
      <c r="Q6454" s="14" t="e">
        <f t="shared" si="707"/>
        <v>#DIV/0!</v>
      </c>
      <c r="R6454" s="14" t="e">
        <f t="shared" si="708"/>
        <v>#DIV/0!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45">
      <c r="J6455" s="13">
        <f t="shared" si="709"/>
        <v>0</v>
      </c>
      <c r="Q6455" s="14" t="e">
        <f t="shared" si="707"/>
        <v>#DIV/0!</v>
      </c>
      <c r="R6455" s="14" t="e">
        <f t="shared" si="708"/>
        <v>#DIV/0!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45">
      <c r="J6456" s="13">
        <f t="shared" si="709"/>
        <v>0</v>
      </c>
      <c r="Q6456" s="14" t="e">
        <f t="shared" si="707"/>
        <v>#DIV/0!</v>
      </c>
      <c r="R6456" s="14" t="e">
        <f t="shared" si="708"/>
        <v>#DIV/0!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45">
      <c r="J6457" s="13">
        <f t="shared" si="709"/>
        <v>0</v>
      </c>
      <c r="Q6457" s="14" t="e">
        <f t="shared" si="707"/>
        <v>#DIV/0!</v>
      </c>
      <c r="R6457" s="14" t="e">
        <f t="shared" si="708"/>
        <v>#DIV/0!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45">
      <c r="J6458" s="13">
        <f t="shared" si="709"/>
        <v>0</v>
      </c>
      <c r="Q6458" s="14" t="e">
        <f t="shared" si="707"/>
        <v>#DIV/0!</v>
      </c>
      <c r="R6458" s="14" t="e">
        <f t="shared" si="708"/>
        <v>#DIV/0!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45">
      <c r="J6459" s="13">
        <f t="shared" si="709"/>
        <v>0</v>
      </c>
      <c r="Q6459" s="14" t="e">
        <f t="shared" si="707"/>
        <v>#DIV/0!</v>
      </c>
      <c r="R6459" s="14" t="e">
        <f t="shared" si="708"/>
        <v>#DIV/0!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45">
      <c r="J6460" s="13">
        <f t="shared" si="709"/>
        <v>0</v>
      </c>
      <c r="Q6460" s="14" t="e">
        <f t="shared" si="707"/>
        <v>#DIV/0!</v>
      </c>
      <c r="R6460" s="14" t="e">
        <f t="shared" si="708"/>
        <v>#DIV/0!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45">
      <c r="J6461" s="13">
        <f t="shared" si="709"/>
        <v>0</v>
      </c>
      <c r="Q6461" s="14" t="e">
        <f t="shared" si="707"/>
        <v>#DIV/0!</v>
      </c>
      <c r="R6461" s="14" t="e">
        <f t="shared" si="708"/>
        <v>#DIV/0!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45">
      <c r="J6462" s="13">
        <f t="shared" si="709"/>
        <v>0</v>
      </c>
      <c r="Q6462" s="14" t="e">
        <f t="shared" si="707"/>
        <v>#DIV/0!</v>
      </c>
      <c r="R6462" s="14" t="e">
        <f t="shared" si="708"/>
        <v>#DIV/0!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45">
      <c r="J6463" s="13">
        <f t="shared" si="709"/>
        <v>0</v>
      </c>
      <c r="Q6463" s="14" t="e">
        <f t="shared" si="707"/>
        <v>#DIV/0!</v>
      </c>
      <c r="R6463" s="14" t="e">
        <f t="shared" si="708"/>
        <v>#DIV/0!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45">
      <c r="J6464" s="13">
        <f t="shared" si="709"/>
        <v>0</v>
      </c>
      <c r="Q6464" s="14" t="e">
        <f t="shared" si="707"/>
        <v>#DIV/0!</v>
      </c>
      <c r="R6464" s="14" t="e">
        <f t="shared" si="708"/>
        <v>#DIV/0!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45">
      <c r="J6465" s="13">
        <f t="shared" si="709"/>
        <v>0</v>
      </c>
      <c r="Q6465" s="14" t="e">
        <f t="shared" si="707"/>
        <v>#DIV/0!</v>
      </c>
      <c r="R6465" s="14" t="e">
        <f t="shared" si="708"/>
        <v>#DIV/0!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45">
      <c r="J6466" s="13">
        <f t="shared" si="709"/>
        <v>0</v>
      </c>
      <c r="Q6466" s="14" t="e">
        <f t="shared" si="707"/>
        <v>#DIV/0!</v>
      </c>
      <c r="R6466" s="14" t="e">
        <f t="shared" si="708"/>
        <v>#DIV/0!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45">
      <c r="J6467" s="13">
        <f t="shared" si="709"/>
        <v>0</v>
      </c>
      <c r="Q6467" s="14" t="e">
        <f t="shared" si="707"/>
        <v>#DIV/0!</v>
      </c>
      <c r="R6467" s="14" t="e">
        <f t="shared" si="708"/>
        <v>#DIV/0!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45">
      <c r="J6468" s="13">
        <f t="shared" si="709"/>
        <v>0</v>
      </c>
      <c r="Q6468" s="14" t="e">
        <f t="shared" si="707"/>
        <v>#DIV/0!</v>
      </c>
      <c r="R6468" s="14" t="e">
        <f t="shared" si="708"/>
        <v>#DIV/0!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45">
      <c r="J6469" s="13">
        <f t="shared" si="709"/>
        <v>0</v>
      </c>
      <c r="Q6469" s="14" t="e">
        <f t="shared" si="707"/>
        <v>#DIV/0!</v>
      </c>
      <c r="R6469" s="14" t="e">
        <f t="shared" si="708"/>
        <v>#DIV/0!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45">
      <c r="J6470" s="13">
        <f t="shared" si="709"/>
        <v>0</v>
      </c>
      <c r="Q6470" s="14" t="e">
        <f t="shared" si="707"/>
        <v>#DIV/0!</v>
      </c>
      <c r="R6470" s="14" t="e">
        <f t="shared" si="708"/>
        <v>#DIV/0!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45">
      <c r="J6471" s="13">
        <f t="shared" si="709"/>
        <v>0</v>
      </c>
      <c r="Q6471" s="14" t="e">
        <f t="shared" si="707"/>
        <v>#DIV/0!</v>
      </c>
      <c r="R6471" s="14" t="e">
        <f t="shared" si="708"/>
        <v>#DIV/0!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45">
      <c r="J6472" s="13">
        <f t="shared" si="709"/>
        <v>0</v>
      </c>
      <c r="Q6472" s="14" t="e">
        <f t="shared" si="707"/>
        <v>#DIV/0!</v>
      </c>
      <c r="R6472" s="14" t="e">
        <f t="shared" si="708"/>
        <v>#DIV/0!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45">
      <c r="J6473" s="13">
        <f t="shared" si="709"/>
        <v>0</v>
      </c>
      <c r="Q6473" s="14" t="e">
        <f t="shared" si="707"/>
        <v>#DIV/0!</v>
      </c>
      <c r="R6473" s="14" t="e">
        <f t="shared" si="708"/>
        <v>#DIV/0!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45">
      <c r="J6474" s="13">
        <f t="shared" si="709"/>
        <v>0</v>
      </c>
      <c r="Q6474" s="14" t="e">
        <f t="shared" si="707"/>
        <v>#DIV/0!</v>
      </c>
      <c r="R6474" s="14" t="e">
        <f t="shared" si="708"/>
        <v>#DIV/0!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45">
      <c r="J6475" s="13">
        <f t="shared" si="709"/>
        <v>0</v>
      </c>
      <c r="Q6475" s="14" t="e">
        <f t="shared" si="707"/>
        <v>#DIV/0!</v>
      </c>
      <c r="R6475" s="14" t="e">
        <f t="shared" si="708"/>
        <v>#DIV/0!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45">
      <c r="J6476" s="13">
        <f t="shared" si="709"/>
        <v>0</v>
      </c>
      <c r="Q6476" s="14" t="e">
        <f t="shared" si="707"/>
        <v>#DIV/0!</v>
      </c>
      <c r="R6476" s="14" t="e">
        <f t="shared" si="708"/>
        <v>#DIV/0!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45">
      <c r="J6477" s="13">
        <f t="shared" si="709"/>
        <v>0</v>
      </c>
      <c r="Q6477" s="14" t="e">
        <f t="shared" si="707"/>
        <v>#DIV/0!</v>
      </c>
      <c r="R6477" s="14" t="e">
        <f t="shared" si="708"/>
        <v>#DIV/0!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45">
      <c r="J6478" s="13">
        <f t="shared" si="709"/>
        <v>0</v>
      </c>
      <c r="Q6478" s="14" t="e">
        <f t="shared" si="707"/>
        <v>#DIV/0!</v>
      </c>
      <c r="R6478" s="14" t="e">
        <f t="shared" si="708"/>
        <v>#DIV/0!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45">
      <c r="J6479" s="13">
        <f t="shared" si="709"/>
        <v>0</v>
      </c>
      <c r="Q6479" s="14" t="e">
        <f t="shared" si="707"/>
        <v>#DIV/0!</v>
      </c>
      <c r="R6479" s="14" t="e">
        <f t="shared" si="708"/>
        <v>#DIV/0!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45">
      <c r="J6480" s="13">
        <f t="shared" si="709"/>
        <v>0</v>
      </c>
      <c r="Q6480" s="14" t="e">
        <f t="shared" si="707"/>
        <v>#DIV/0!</v>
      </c>
      <c r="R6480" s="14" t="e">
        <f t="shared" si="708"/>
        <v>#DIV/0!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45">
      <c r="J6481" s="13">
        <f t="shared" si="709"/>
        <v>0</v>
      </c>
      <c r="Q6481" s="14" t="e">
        <f t="shared" si="707"/>
        <v>#DIV/0!</v>
      </c>
      <c r="R6481" s="14" t="e">
        <f t="shared" si="708"/>
        <v>#DIV/0!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45">
      <c r="J6482" s="13">
        <f t="shared" si="709"/>
        <v>0</v>
      </c>
      <c r="Q6482" s="14" t="e">
        <f t="shared" si="707"/>
        <v>#DIV/0!</v>
      </c>
      <c r="R6482" s="14" t="e">
        <f t="shared" si="708"/>
        <v>#DIV/0!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45">
      <c r="J6483" s="13">
        <f t="shared" si="709"/>
        <v>0</v>
      </c>
      <c r="Q6483" s="14" t="e">
        <f t="shared" si="707"/>
        <v>#DIV/0!</v>
      </c>
      <c r="R6483" s="14" t="e">
        <f t="shared" si="708"/>
        <v>#DIV/0!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45">
      <c r="J6484" s="13">
        <f t="shared" si="709"/>
        <v>0</v>
      </c>
      <c r="Q6484" s="14" t="e">
        <f t="shared" si="707"/>
        <v>#DIV/0!</v>
      </c>
      <c r="R6484" s="14" t="e">
        <f t="shared" si="708"/>
        <v>#DIV/0!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45">
      <c r="J6485" s="13">
        <f t="shared" si="709"/>
        <v>0</v>
      </c>
      <c r="Q6485" s="14" t="e">
        <f t="shared" si="707"/>
        <v>#DIV/0!</v>
      </c>
      <c r="R6485" s="14" t="e">
        <f t="shared" si="708"/>
        <v>#DIV/0!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45">
      <c r="J6486" s="13">
        <f t="shared" si="709"/>
        <v>0</v>
      </c>
      <c r="Q6486" s="14" t="e">
        <f t="shared" si="707"/>
        <v>#DIV/0!</v>
      </c>
      <c r="R6486" s="14" t="e">
        <f t="shared" si="708"/>
        <v>#DIV/0!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45">
      <c r="J6487" s="13">
        <f t="shared" si="709"/>
        <v>0</v>
      </c>
      <c r="Q6487" s="14" t="e">
        <f t="shared" si="707"/>
        <v>#DIV/0!</v>
      </c>
      <c r="R6487" s="14" t="e">
        <f t="shared" si="708"/>
        <v>#DIV/0!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45">
      <c r="J6488" s="13">
        <f t="shared" si="709"/>
        <v>0</v>
      </c>
      <c r="Q6488" s="14" t="e">
        <f t="shared" si="707"/>
        <v>#DIV/0!</v>
      </c>
      <c r="R6488" s="14" t="e">
        <f t="shared" si="708"/>
        <v>#DIV/0!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45">
      <c r="J6489" s="13">
        <f t="shared" si="709"/>
        <v>0</v>
      </c>
      <c r="Q6489" s="14" t="e">
        <f t="shared" si="707"/>
        <v>#DIV/0!</v>
      </c>
      <c r="R6489" s="14" t="e">
        <f t="shared" si="708"/>
        <v>#DIV/0!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45">
      <c r="J6490" s="13">
        <f t="shared" si="709"/>
        <v>0</v>
      </c>
      <c r="Q6490" s="14" t="e">
        <f t="shared" si="707"/>
        <v>#DIV/0!</v>
      </c>
      <c r="R6490" s="14" t="e">
        <f t="shared" si="708"/>
        <v>#DIV/0!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45">
      <c r="J6491" s="13">
        <f t="shared" si="709"/>
        <v>0</v>
      </c>
      <c r="Q6491" s="14" t="e">
        <f t="shared" si="707"/>
        <v>#DIV/0!</v>
      </c>
      <c r="R6491" s="14" t="e">
        <f t="shared" si="708"/>
        <v>#DIV/0!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45">
      <c r="J6492" s="13">
        <f t="shared" si="709"/>
        <v>0</v>
      </c>
      <c r="Q6492" s="14" t="e">
        <f t="shared" si="707"/>
        <v>#DIV/0!</v>
      </c>
      <c r="R6492" s="14" t="e">
        <f t="shared" si="708"/>
        <v>#DIV/0!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45">
      <c r="J6493" s="13">
        <f t="shared" si="709"/>
        <v>0</v>
      </c>
      <c r="Q6493" s="14" t="e">
        <f t="shared" si="707"/>
        <v>#DIV/0!</v>
      </c>
      <c r="R6493" s="14" t="e">
        <f t="shared" si="708"/>
        <v>#DIV/0!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45">
      <c r="J6494" s="13">
        <f t="shared" si="709"/>
        <v>0</v>
      </c>
      <c r="Q6494" s="14" t="e">
        <f t="shared" si="707"/>
        <v>#DIV/0!</v>
      </c>
      <c r="R6494" s="14" t="e">
        <f t="shared" si="708"/>
        <v>#DIV/0!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45">
      <c r="J6495" s="13">
        <f t="shared" si="709"/>
        <v>0</v>
      </c>
      <c r="Q6495" s="14" t="e">
        <f t="shared" si="707"/>
        <v>#DIV/0!</v>
      </c>
      <c r="R6495" s="14" t="e">
        <f t="shared" si="708"/>
        <v>#DIV/0!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45">
      <c r="J6496" s="13">
        <f t="shared" si="709"/>
        <v>0</v>
      </c>
      <c r="Q6496" s="14" t="e">
        <f t="shared" si="707"/>
        <v>#DIV/0!</v>
      </c>
      <c r="R6496" s="14" t="e">
        <f t="shared" si="708"/>
        <v>#DIV/0!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45">
      <c r="J6497" s="13">
        <f t="shared" si="709"/>
        <v>0</v>
      </c>
      <c r="Q6497" s="14" t="e">
        <f t="shared" si="707"/>
        <v>#DIV/0!</v>
      </c>
      <c r="R6497" s="14" t="e">
        <f t="shared" si="708"/>
        <v>#DIV/0!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45">
      <c r="J6498" s="13">
        <f t="shared" si="709"/>
        <v>0</v>
      </c>
      <c r="Q6498" s="14" t="e">
        <f t="shared" si="707"/>
        <v>#DIV/0!</v>
      </c>
      <c r="R6498" s="14" t="e">
        <f t="shared" si="708"/>
        <v>#DIV/0!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45">
      <c r="J6499" s="13">
        <f t="shared" si="709"/>
        <v>0</v>
      </c>
      <c r="Q6499" s="14" t="e">
        <f t="shared" si="707"/>
        <v>#DIV/0!</v>
      </c>
      <c r="R6499" s="14" t="e">
        <f t="shared" si="708"/>
        <v>#DIV/0!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45">
      <c r="J6500" s="13">
        <f t="shared" si="709"/>
        <v>0</v>
      </c>
      <c r="Q6500" s="14" t="e">
        <f t="shared" si="707"/>
        <v>#DIV/0!</v>
      </c>
      <c r="R6500" s="14" t="e">
        <f t="shared" si="708"/>
        <v>#DIV/0!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45">
      <c r="J6501" s="13">
        <f t="shared" si="709"/>
        <v>0</v>
      </c>
      <c r="Q6501" s="14" t="e">
        <f t="shared" si="707"/>
        <v>#DIV/0!</v>
      </c>
      <c r="R6501" s="14" t="e">
        <f t="shared" si="708"/>
        <v>#DIV/0!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45">
      <c r="J6502" s="13">
        <f t="shared" si="709"/>
        <v>0</v>
      </c>
      <c r="Q6502" s="14" t="e">
        <f t="shared" si="707"/>
        <v>#DIV/0!</v>
      </c>
      <c r="R6502" s="14" t="e">
        <f t="shared" si="708"/>
        <v>#DIV/0!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45">
      <c r="J6503" s="13">
        <f t="shared" si="709"/>
        <v>0</v>
      </c>
      <c r="Q6503" s="14" t="e">
        <f t="shared" si="707"/>
        <v>#DIV/0!</v>
      </c>
      <c r="R6503" s="14" t="e">
        <f t="shared" si="708"/>
        <v>#DIV/0!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45">
      <c r="J6504" s="13">
        <f t="shared" si="709"/>
        <v>0</v>
      </c>
      <c r="Q6504" s="14" t="e">
        <f t="shared" si="707"/>
        <v>#DIV/0!</v>
      </c>
      <c r="R6504" s="14" t="e">
        <f t="shared" si="708"/>
        <v>#DIV/0!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45">
      <c r="J6505" s="13">
        <f t="shared" si="709"/>
        <v>0</v>
      </c>
      <c r="Q6505" s="14" t="e">
        <f t="shared" si="707"/>
        <v>#DIV/0!</v>
      </c>
      <c r="R6505" s="14" t="e">
        <f t="shared" si="708"/>
        <v>#DIV/0!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45">
      <c r="J6506" s="13">
        <f t="shared" si="709"/>
        <v>0</v>
      </c>
      <c r="Q6506" s="14" t="e">
        <f t="shared" si="707"/>
        <v>#DIV/0!</v>
      </c>
      <c r="R6506" s="14" t="e">
        <f t="shared" si="708"/>
        <v>#DIV/0!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45">
      <c r="J6507" s="13">
        <f t="shared" si="709"/>
        <v>0</v>
      </c>
      <c r="Q6507" s="14" t="e">
        <f t="shared" si="707"/>
        <v>#DIV/0!</v>
      </c>
      <c r="R6507" s="14" t="e">
        <f t="shared" si="708"/>
        <v>#DIV/0!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45">
      <c r="J6508" s="13">
        <f t="shared" si="709"/>
        <v>0</v>
      </c>
      <c r="Q6508" s="14" t="e">
        <f t="shared" si="707"/>
        <v>#DIV/0!</v>
      </c>
      <c r="R6508" s="14" t="e">
        <f t="shared" si="708"/>
        <v>#DIV/0!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45">
      <c r="J6509" s="13">
        <f t="shared" si="709"/>
        <v>0</v>
      </c>
      <c r="Q6509" s="14" t="e">
        <f t="shared" si="707"/>
        <v>#DIV/0!</v>
      </c>
      <c r="R6509" s="14" t="e">
        <f t="shared" si="708"/>
        <v>#DIV/0!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45">
      <c r="J6510" s="13">
        <f t="shared" si="709"/>
        <v>0</v>
      </c>
      <c r="Q6510" s="14" t="e">
        <f t="shared" si="707"/>
        <v>#DIV/0!</v>
      </c>
      <c r="R6510" s="14" t="e">
        <f t="shared" si="708"/>
        <v>#DIV/0!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45">
      <c r="J6511" s="13">
        <f t="shared" si="709"/>
        <v>0</v>
      </c>
      <c r="Q6511" s="14" t="e">
        <f t="shared" si="707"/>
        <v>#DIV/0!</v>
      </c>
      <c r="R6511" s="14" t="e">
        <f t="shared" si="708"/>
        <v>#DIV/0!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45">
      <c r="J6512" s="13">
        <f t="shared" si="709"/>
        <v>0</v>
      </c>
      <c r="Q6512" s="14" t="e">
        <f t="shared" si="707"/>
        <v>#DIV/0!</v>
      </c>
      <c r="R6512" s="14" t="e">
        <f t="shared" si="708"/>
        <v>#DIV/0!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45">
      <c r="J6513" s="13">
        <f t="shared" si="709"/>
        <v>0</v>
      </c>
      <c r="Q6513" s="14" t="e">
        <f t="shared" si="707"/>
        <v>#DIV/0!</v>
      </c>
      <c r="R6513" s="14" t="e">
        <f t="shared" si="708"/>
        <v>#DIV/0!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45">
      <c r="J6514" s="13">
        <f t="shared" si="709"/>
        <v>0</v>
      </c>
      <c r="Q6514" s="14" t="e">
        <f t="shared" si="707"/>
        <v>#DIV/0!</v>
      </c>
      <c r="R6514" s="14" t="e">
        <f t="shared" si="708"/>
        <v>#DIV/0!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45">
      <c r="J6515" s="13">
        <f t="shared" si="709"/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45">
      <c r="J6516" s="13">
        <f t="shared" ref="J6516:J6579" si="716">K6516+L6516</f>
        <v>0</v>
      </c>
      <c r="Q6516" s="14" t="e">
        <f t="shared" si="714"/>
        <v>#DIV/0!</v>
      </c>
      <c r="R6516" s="14" t="e">
        <f t="shared" si="715"/>
        <v>#DIV/0!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45">
      <c r="J6517" s="13">
        <f t="shared" si="716"/>
        <v>0</v>
      </c>
      <c r="Q6517" s="14" t="e">
        <f t="shared" si="714"/>
        <v>#DIV/0!</v>
      </c>
      <c r="R6517" s="14" t="e">
        <f t="shared" si="715"/>
        <v>#DIV/0!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45">
      <c r="J6518" s="13">
        <f t="shared" si="716"/>
        <v>0</v>
      </c>
      <c r="Q6518" s="14" t="e">
        <f t="shared" si="714"/>
        <v>#DIV/0!</v>
      </c>
      <c r="R6518" s="14" t="e">
        <f t="shared" si="715"/>
        <v>#DIV/0!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45">
      <c r="J6519" s="13">
        <f t="shared" si="716"/>
        <v>0</v>
      </c>
      <c r="Q6519" s="14" t="e">
        <f t="shared" si="714"/>
        <v>#DIV/0!</v>
      </c>
      <c r="R6519" s="14" t="e">
        <f t="shared" si="715"/>
        <v>#DIV/0!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45">
      <c r="J6520" s="13">
        <f t="shared" si="716"/>
        <v>0</v>
      </c>
      <c r="Q6520" s="14" t="e">
        <f t="shared" si="714"/>
        <v>#DIV/0!</v>
      </c>
      <c r="R6520" s="14" t="e">
        <f t="shared" si="715"/>
        <v>#DIV/0!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45">
      <c r="J6521" s="13">
        <f t="shared" si="716"/>
        <v>0</v>
      </c>
      <c r="Q6521" s="14" t="e">
        <f t="shared" si="714"/>
        <v>#DIV/0!</v>
      </c>
      <c r="R6521" s="14" t="e">
        <f t="shared" si="715"/>
        <v>#DIV/0!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45">
      <c r="J6522" s="13">
        <f t="shared" si="716"/>
        <v>0</v>
      </c>
      <c r="Q6522" s="14" t="e">
        <f t="shared" si="714"/>
        <v>#DIV/0!</v>
      </c>
      <c r="R6522" s="14" t="e">
        <f t="shared" si="715"/>
        <v>#DIV/0!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45">
      <c r="J6523" s="13">
        <f t="shared" si="716"/>
        <v>0</v>
      </c>
      <c r="Q6523" s="14" t="e">
        <f t="shared" si="714"/>
        <v>#DIV/0!</v>
      </c>
      <c r="R6523" s="14" t="e">
        <f t="shared" si="715"/>
        <v>#DIV/0!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45">
      <c r="J6524" s="13">
        <f t="shared" si="716"/>
        <v>0</v>
      </c>
      <c r="Q6524" s="14" t="e">
        <f t="shared" si="714"/>
        <v>#DIV/0!</v>
      </c>
      <c r="R6524" s="14" t="e">
        <f t="shared" si="715"/>
        <v>#DIV/0!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45">
      <c r="J6525" s="13">
        <f t="shared" si="716"/>
        <v>0</v>
      </c>
      <c r="Q6525" s="14" t="e">
        <f t="shared" si="714"/>
        <v>#DIV/0!</v>
      </c>
      <c r="R6525" s="14" t="e">
        <f t="shared" si="715"/>
        <v>#DIV/0!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45">
      <c r="J6526" s="13">
        <f t="shared" si="716"/>
        <v>0</v>
      </c>
      <c r="Q6526" s="14" t="e">
        <f t="shared" si="714"/>
        <v>#DIV/0!</v>
      </c>
      <c r="R6526" s="14" t="e">
        <f t="shared" si="715"/>
        <v>#DIV/0!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45">
      <c r="J6527" s="13">
        <f t="shared" si="716"/>
        <v>0</v>
      </c>
      <c r="Q6527" s="14" t="e">
        <f t="shared" si="714"/>
        <v>#DIV/0!</v>
      </c>
      <c r="R6527" s="14" t="e">
        <f t="shared" si="715"/>
        <v>#DIV/0!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45">
      <c r="J6528" s="13">
        <f t="shared" si="716"/>
        <v>0</v>
      </c>
      <c r="Q6528" s="14" t="e">
        <f t="shared" si="714"/>
        <v>#DIV/0!</v>
      </c>
      <c r="R6528" s="14" t="e">
        <f t="shared" si="715"/>
        <v>#DIV/0!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45">
      <c r="J6529" s="13">
        <f t="shared" si="716"/>
        <v>0</v>
      </c>
      <c r="Q6529" s="14" t="e">
        <f t="shared" si="714"/>
        <v>#DIV/0!</v>
      </c>
      <c r="R6529" s="14" t="e">
        <f t="shared" si="715"/>
        <v>#DIV/0!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45">
      <c r="J6530" s="13">
        <f t="shared" si="716"/>
        <v>0</v>
      </c>
      <c r="Q6530" s="14" t="e">
        <f t="shared" si="714"/>
        <v>#DIV/0!</v>
      </c>
      <c r="R6530" s="14" t="e">
        <f t="shared" si="715"/>
        <v>#DIV/0!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45">
      <c r="J6531" s="13">
        <f t="shared" si="716"/>
        <v>0</v>
      </c>
      <c r="Q6531" s="14" t="e">
        <f t="shared" si="714"/>
        <v>#DIV/0!</v>
      </c>
      <c r="R6531" s="14" t="e">
        <f t="shared" si="715"/>
        <v>#DIV/0!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45">
      <c r="J6532" s="13">
        <f t="shared" si="716"/>
        <v>0</v>
      </c>
      <c r="Q6532" s="14" t="e">
        <f t="shared" si="714"/>
        <v>#DIV/0!</v>
      </c>
      <c r="R6532" s="14" t="e">
        <f t="shared" si="715"/>
        <v>#DIV/0!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45">
      <c r="J6533" s="13">
        <f t="shared" si="716"/>
        <v>0</v>
      </c>
      <c r="Q6533" s="14" t="e">
        <f t="shared" si="714"/>
        <v>#DIV/0!</v>
      </c>
      <c r="R6533" s="14" t="e">
        <f t="shared" si="715"/>
        <v>#DIV/0!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45">
      <c r="J6534" s="13">
        <f t="shared" si="716"/>
        <v>0</v>
      </c>
      <c r="Q6534" s="14" t="e">
        <f t="shared" si="714"/>
        <v>#DIV/0!</v>
      </c>
      <c r="R6534" s="14" t="e">
        <f t="shared" si="715"/>
        <v>#DIV/0!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45">
      <c r="J6535" s="13">
        <f t="shared" si="716"/>
        <v>0</v>
      </c>
      <c r="Q6535" s="14" t="e">
        <f t="shared" si="714"/>
        <v>#DIV/0!</v>
      </c>
      <c r="R6535" s="14" t="e">
        <f t="shared" si="715"/>
        <v>#DIV/0!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45">
      <c r="J6536" s="13">
        <f t="shared" si="716"/>
        <v>0</v>
      </c>
      <c r="Q6536" s="14" t="e">
        <f t="shared" si="714"/>
        <v>#DIV/0!</v>
      </c>
      <c r="R6536" s="14" t="e">
        <f t="shared" si="715"/>
        <v>#DIV/0!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45">
      <c r="J6537" s="13">
        <f t="shared" si="716"/>
        <v>0</v>
      </c>
      <c r="Q6537" s="14" t="e">
        <f t="shared" si="714"/>
        <v>#DIV/0!</v>
      </c>
      <c r="R6537" s="14" t="e">
        <f t="shared" si="715"/>
        <v>#DIV/0!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45">
      <c r="J6538" s="13">
        <f t="shared" si="716"/>
        <v>0</v>
      </c>
      <c r="Q6538" s="14" t="e">
        <f t="shared" si="714"/>
        <v>#DIV/0!</v>
      </c>
      <c r="R6538" s="14" t="e">
        <f t="shared" si="715"/>
        <v>#DIV/0!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45">
      <c r="J6539" s="13">
        <f t="shared" si="716"/>
        <v>0</v>
      </c>
      <c r="Q6539" s="14" t="e">
        <f t="shared" si="714"/>
        <v>#DIV/0!</v>
      </c>
      <c r="R6539" s="14" t="e">
        <f t="shared" si="715"/>
        <v>#DIV/0!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45">
      <c r="J6540" s="13">
        <f t="shared" si="716"/>
        <v>0</v>
      </c>
      <c r="Q6540" s="14" t="e">
        <f t="shared" si="714"/>
        <v>#DIV/0!</v>
      </c>
      <c r="R6540" s="14" t="e">
        <f t="shared" si="715"/>
        <v>#DIV/0!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45">
      <c r="J6541" s="13">
        <f t="shared" si="716"/>
        <v>0</v>
      </c>
      <c r="Q6541" s="14" t="e">
        <f t="shared" si="714"/>
        <v>#DIV/0!</v>
      </c>
      <c r="R6541" s="14" t="e">
        <f t="shared" si="715"/>
        <v>#DIV/0!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45">
      <c r="J6542" s="13">
        <f t="shared" si="716"/>
        <v>0</v>
      </c>
      <c r="Q6542" s="14" t="e">
        <f t="shared" si="714"/>
        <v>#DIV/0!</v>
      </c>
      <c r="R6542" s="14" t="e">
        <f t="shared" si="715"/>
        <v>#DIV/0!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45">
      <c r="J6543" s="13">
        <f t="shared" si="716"/>
        <v>0</v>
      </c>
      <c r="Q6543" s="14" t="e">
        <f t="shared" si="714"/>
        <v>#DIV/0!</v>
      </c>
      <c r="R6543" s="14" t="e">
        <f t="shared" si="715"/>
        <v>#DIV/0!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45">
      <c r="J6544" s="13">
        <f t="shared" si="716"/>
        <v>0</v>
      </c>
      <c r="Q6544" s="14" t="e">
        <f t="shared" si="714"/>
        <v>#DIV/0!</v>
      </c>
      <c r="R6544" s="14" t="e">
        <f t="shared" si="715"/>
        <v>#DIV/0!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45">
      <c r="J6545" s="13">
        <f t="shared" si="716"/>
        <v>0</v>
      </c>
      <c r="Q6545" s="14" t="e">
        <f t="shared" si="714"/>
        <v>#DIV/0!</v>
      </c>
      <c r="R6545" s="14" t="e">
        <f t="shared" si="715"/>
        <v>#DIV/0!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45">
      <c r="J6546" s="13">
        <f t="shared" si="716"/>
        <v>0</v>
      </c>
      <c r="Q6546" s="14" t="e">
        <f t="shared" si="714"/>
        <v>#DIV/0!</v>
      </c>
      <c r="R6546" s="14" t="e">
        <f t="shared" si="715"/>
        <v>#DIV/0!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45">
      <c r="J6547" s="13">
        <f t="shared" si="716"/>
        <v>0</v>
      </c>
      <c r="Q6547" s="14" t="e">
        <f t="shared" si="714"/>
        <v>#DIV/0!</v>
      </c>
      <c r="R6547" s="14" t="e">
        <f t="shared" si="715"/>
        <v>#DIV/0!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45">
      <c r="J6548" s="13">
        <f t="shared" si="716"/>
        <v>0</v>
      </c>
      <c r="Q6548" s="14" t="e">
        <f t="shared" si="714"/>
        <v>#DIV/0!</v>
      </c>
      <c r="R6548" s="14" t="e">
        <f t="shared" si="715"/>
        <v>#DIV/0!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45">
      <c r="J6549" s="13">
        <f t="shared" si="716"/>
        <v>0</v>
      </c>
      <c r="Q6549" s="14" t="e">
        <f t="shared" si="714"/>
        <v>#DIV/0!</v>
      </c>
      <c r="R6549" s="14" t="e">
        <f t="shared" si="715"/>
        <v>#DIV/0!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45">
      <c r="J6550" s="13">
        <f t="shared" si="716"/>
        <v>0</v>
      </c>
      <c r="Q6550" s="14" t="e">
        <f t="shared" si="714"/>
        <v>#DIV/0!</v>
      </c>
      <c r="R6550" s="14" t="e">
        <f t="shared" si="715"/>
        <v>#DIV/0!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45">
      <c r="J6551" s="13">
        <f t="shared" si="716"/>
        <v>0</v>
      </c>
      <c r="Q6551" s="14" t="e">
        <f t="shared" si="714"/>
        <v>#DIV/0!</v>
      </c>
      <c r="R6551" s="14" t="e">
        <f t="shared" si="715"/>
        <v>#DIV/0!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45">
      <c r="J6552" s="13">
        <f t="shared" si="716"/>
        <v>0</v>
      </c>
      <c r="Q6552" s="14" t="e">
        <f t="shared" si="714"/>
        <v>#DIV/0!</v>
      </c>
      <c r="R6552" s="14" t="e">
        <f t="shared" si="715"/>
        <v>#DIV/0!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45">
      <c r="J6553" s="13">
        <f t="shared" si="716"/>
        <v>0</v>
      </c>
      <c r="Q6553" s="14" t="e">
        <f t="shared" si="714"/>
        <v>#DIV/0!</v>
      </c>
      <c r="R6553" s="14" t="e">
        <f t="shared" si="715"/>
        <v>#DIV/0!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45">
      <c r="J6554" s="13">
        <f t="shared" si="716"/>
        <v>0</v>
      </c>
      <c r="Q6554" s="14" t="e">
        <f t="shared" si="714"/>
        <v>#DIV/0!</v>
      </c>
      <c r="R6554" s="14" t="e">
        <f t="shared" si="715"/>
        <v>#DIV/0!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45">
      <c r="J6555" s="13">
        <f t="shared" si="716"/>
        <v>0</v>
      </c>
      <c r="Q6555" s="14" t="e">
        <f t="shared" si="714"/>
        <v>#DIV/0!</v>
      </c>
      <c r="R6555" s="14" t="e">
        <f t="shared" si="715"/>
        <v>#DIV/0!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45">
      <c r="J6556" s="13">
        <f t="shared" si="716"/>
        <v>0</v>
      </c>
      <c r="Q6556" s="14" t="e">
        <f t="shared" si="714"/>
        <v>#DIV/0!</v>
      </c>
      <c r="R6556" s="14" t="e">
        <f t="shared" si="715"/>
        <v>#DIV/0!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45">
      <c r="J6557" s="13">
        <f t="shared" si="716"/>
        <v>0</v>
      </c>
      <c r="Q6557" s="14" t="e">
        <f t="shared" si="714"/>
        <v>#DIV/0!</v>
      </c>
      <c r="R6557" s="14" t="e">
        <f t="shared" si="715"/>
        <v>#DIV/0!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45">
      <c r="J6558" s="13">
        <f t="shared" si="716"/>
        <v>0</v>
      </c>
      <c r="Q6558" s="14" t="e">
        <f t="shared" si="714"/>
        <v>#DIV/0!</v>
      </c>
      <c r="R6558" s="14" t="e">
        <f t="shared" si="715"/>
        <v>#DIV/0!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45">
      <c r="J6559" s="13">
        <f t="shared" si="716"/>
        <v>0</v>
      </c>
      <c r="Q6559" s="14" t="e">
        <f t="shared" si="714"/>
        <v>#DIV/0!</v>
      </c>
      <c r="R6559" s="14" t="e">
        <f t="shared" si="715"/>
        <v>#DIV/0!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45">
      <c r="J6560" s="13">
        <f t="shared" si="716"/>
        <v>0</v>
      </c>
      <c r="Q6560" s="14" t="e">
        <f t="shared" si="714"/>
        <v>#DIV/0!</v>
      </c>
      <c r="R6560" s="14" t="e">
        <f t="shared" si="715"/>
        <v>#DIV/0!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45">
      <c r="J6561" s="13">
        <f t="shared" si="716"/>
        <v>0</v>
      </c>
      <c r="Q6561" s="14" t="e">
        <f t="shared" si="714"/>
        <v>#DIV/0!</v>
      </c>
      <c r="R6561" s="14" t="e">
        <f t="shared" si="715"/>
        <v>#DIV/0!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45">
      <c r="J6562" s="13">
        <f t="shared" si="716"/>
        <v>0</v>
      </c>
      <c r="Q6562" s="14" t="e">
        <f t="shared" si="714"/>
        <v>#DIV/0!</v>
      </c>
      <c r="R6562" s="14" t="e">
        <f t="shared" si="715"/>
        <v>#DIV/0!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45">
      <c r="J6563" s="13">
        <f t="shared" si="716"/>
        <v>0</v>
      </c>
      <c r="Q6563" s="14" t="e">
        <f t="shared" si="714"/>
        <v>#DIV/0!</v>
      </c>
      <c r="R6563" s="14" t="e">
        <f t="shared" si="715"/>
        <v>#DIV/0!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45">
      <c r="J6564" s="13">
        <f t="shared" si="716"/>
        <v>0</v>
      </c>
      <c r="Q6564" s="14" t="e">
        <f t="shared" si="714"/>
        <v>#DIV/0!</v>
      </c>
      <c r="R6564" s="14" t="e">
        <f t="shared" si="715"/>
        <v>#DIV/0!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45">
      <c r="J6565" s="13">
        <f t="shared" si="716"/>
        <v>0</v>
      </c>
      <c r="Q6565" s="14" t="e">
        <f t="shared" si="714"/>
        <v>#DIV/0!</v>
      </c>
      <c r="R6565" s="14" t="e">
        <f t="shared" si="715"/>
        <v>#DIV/0!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45">
      <c r="J6566" s="13">
        <f t="shared" si="716"/>
        <v>0</v>
      </c>
      <c r="Q6566" s="14" t="e">
        <f t="shared" si="714"/>
        <v>#DIV/0!</v>
      </c>
      <c r="R6566" s="14" t="e">
        <f t="shared" si="715"/>
        <v>#DIV/0!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45">
      <c r="J6567" s="13">
        <f t="shared" si="716"/>
        <v>0</v>
      </c>
      <c r="Q6567" s="14" t="e">
        <f t="shared" si="714"/>
        <v>#DIV/0!</v>
      </c>
      <c r="R6567" s="14" t="e">
        <f t="shared" si="715"/>
        <v>#DIV/0!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45">
      <c r="J6568" s="13">
        <f t="shared" si="716"/>
        <v>0</v>
      </c>
      <c r="Q6568" s="14" t="e">
        <f t="shared" si="714"/>
        <v>#DIV/0!</v>
      </c>
      <c r="R6568" s="14" t="e">
        <f t="shared" si="715"/>
        <v>#DIV/0!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45">
      <c r="J6569" s="13">
        <f t="shared" si="716"/>
        <v>0</v>
      </c>
      <c r="Q6569" s="14" t="e">
        <f t="shared" si="714"/>
        <v>#DIV/0!</v>
      </c>
      <c r="R6569" s="14" t="e">
        <f t="shared" si="715"/>
        <v>#DIV/0!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45">
      <c r="J6570" s="13">
        <f t="shared" si="716"/>
        <v>0</v>
      </c>
      <c r="Q6570" s="14" t="e">
        <f t="shared" si="714"/>
        <v>#DIV/0!</v>
      </c>
      <c r="R6570" s="14" t="e">
        <f t="shared" si="715"/>
        <v>#DIV/0!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45">
      <c r="J6571" s="13">
        <f t="shared" si="716"/>
        <v>0</v>
      </c>
      <c r="Q6571" s="14" t="e">
        <f t="shared" si="714"/>
        <v>#DIV/0!</v>
      </c>
      <c r="R6571" s="14" t="e">
        <f t="shared" si="715"/>
        <v>#DIV/0!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45">
      <c r="J6572" s="13">
        <f t="shared" si="716"/>
        <v>0</v>
      </c>
      <c r="Q6572" s="14" t="e">
        <f t="shared" si="714"/>
        <v>#DIV/0!</v>
      </c>
      <c r="R6572" s="14" t="e">
        <f t="shared" si="715"/>
        <v>#DIV/0!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45">
      <c r="J6573" s="13">
        <f t="shared" si="716"/>
        <v>0</v>
      </c>
      <c r="Q6573" s="14" t="e">
        <f t="shared" si="714"/>
        <v>#DIV/0!</v>
      </c>
      <c r="R6573" s="14" t="e">
        <f t="shared" si="715"/>
        <v>#DIV/0!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45">
      <c r="J6574" s="13">
        <f t="shared" si="716"/>
        <v>0</v>
      </c>
      <c r="Q6574" s="14" t="e">
        <f t="shared" si="714"/>
        <v>#DIV/0!</v>
      </c>
      <c r="R6574" s="14" t="e">
        <f t="shared" si="715"/>
        <v>#DIV/0!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45">
      <c r="J6575" s="13">
        <f t="shared" si="716"/>
        <v>0</v>
      </c>
      <c r="Q6575" s="14" t="e">
        <f t="shared" si="714"/>
        <v>#DIV/0!</v>
      </c>
      <c r="R6575" s="14" t="e">
        <f t="shared" si="715"/>
        <v>#DIV/0!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45">
      <c r="J6576" s="13">
        <f t="shared" si="716"/>
        <v>0</v>
      </c>
      <c r="Q6576" s="14" t="e">
        <f t="shared" si="714"/>
        <v>#DIV/0!</v>
      </c>
      <c r="R6576" s="14" t="e">
        <f t="shared" si="715"/>
        <v>#DIV/0!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45">
      <c r="J6577" s="13">
        <f t="shared" si="716"/>
        <v>0</v>
      </c>
      <c r="Q6577" s="14" t="e">
        <f t="shared" si="714"/>
        <v>#DIV/0!</v>
      </c>
      <c r="R6577" s="14" t="e">
        <f t="shared" si="715"/>
        <v>#DIV/0!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45">
      <c r="J6578" s="13">
        <f t="shared" si="716"/>
        <v>0</v>
      </c>
      <c r="Q6578" s="14" t="e">
        <f t="shared" si="714"/>
        <v>#DIV/0!</v>
      </c>
      <c r="R6578" s="14" t="e">
        <f t="shared" si="715"/>
        <v>#DIV/0!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45">
      <c r="J6579" s="13">
        <f t="shared" si="716"/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45">
      <c r="J6580" s="13">
        <f t="shared" ref="J6580:J6643" si="723">K6580+L6580</f>
        <v>0</v>
      </c>
      <c r="Q6580" s="14" t="e">
        <f t="shared" si="721"/>
        <v>#DIV/0!</v>
      </c>
      <c r="R6580" s="14" t="e">
        <f t="shared" si="722"/>
        <v>#DIV/0!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45">
      <c r="J6581" s="13">
        <f t="shared" si="723"/>
        <v>0</v>
      </c>
      <c r="Q6581" s="14" t="e">
        <f t="shared" si="721"/>
        <v>#DIV/0!</v>
      </c>
      <c r="R6581" s="14" t="e">
        <f t="shared" si="722"/>
        <v>#DIV/0!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45">
      <c r="J6582" s="13">
        <f t="shared" si="723"/>
        <v>0</v>
      </c>
      <c r="Q6582" s="14" t="e">
        <f t="shared" si="721"/>
        <v>#DIV/0!</v>
      </c>
      <c r="R6582" s="14" t="e">
        <f t="shared" si="722"/>
        <v>#DIV/0!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45">
      <c r="J6583" s="13">
        <f t="shared" si="723"/>
        <v>0</v>
      </c>
      <c r="Q6583" s="14" t="e">
        <f t="shared" si="721"/>
        <v>#DIV/0!</v>
      </c>
      <c r="R6583" s="14" t="e">
        <f t="shared" si="722"/>
        <v>#DIV/0!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45">
      <c r="J6584" s="13">
        <f t="shared" si="723"/>
        <v>0</v>
      </c>
      <c r="Q6584" s="14" t="e">
        <f t="shared" si="721"/>
        <v>#DIV/0!</v>
      </c>
      <c r="R6584" s="14" t="e">
        <f t="shared" si="722"/>
        <v>#DIV/0!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45">
      <c r="J6585" s="13">
        <f t="shared" si="723"/>
        <v>0</v>
      </c>
      <c r="Q6585" s="14" t="e">
        <f t="shared" si="721"/>
        <v>#DIV/0!</v>
      </c>
      <c r="R6585" s="14" t="e">
        <f t="shared" si="722"/>
        <v>#DIV/0!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45">
      <c r="J6586" s="13">
        <f t="shared" si="723"/>
        <v>0</v>
      </c>
      <c r="Q6586" s="14" t="e">
        <f t="shared" si="721"/>
        <v>#DIV/0!</v>
      </c>
      <c r="R6586" s="14" t="e">
        <f t="shared" si="722"/>
        <v>#DIV/0!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45">
      <c r="J6587" s="13">
        <f t="shared" si="723"/>
        <v>0</v>
      </c>
      <c r="Q6587" s="14" t="e">
        <f t="shared" si="721"/>
        <v>#DIV/0!</v>
      </c>
      <c r="R6587" s="14" t="e">
        <f t="shared" si="722"/>
        <v>#DIV/0!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45">
      <c r="J6588" s="13">
        <f t="shared" si="723"/>
        <v>0</v>
      </c>
      <c r="Q6588" s="14" t="e">
        <f t="shared" si="721"/>
        <v>#DIV/0!</v>
      </c>
      <c r="R6588" s="14" t="e">
        <f t="shared" si="722"/>
        <v>#DIV/0!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45">
      <c r="J6589" s="13">
        <f t="shared" si="723"/>
        <v>0</v>
      </c>
      <c r="Q6589" s="14" t="e">
        <f t="shared" si="721"/>
        <v>#DIV/0!</v>
      </c>
      <c r="R6589" s="14" t="e">
        <f t="shared" si="722"/>
        <v>#DIV/0!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45">
      <c r="J6590" s="13">
        <f t="shared" si="723"/>
        <v>0</v>
      </c>
      <c r="Q6590" s="14" t="e">
        <f t="shared" si="721"/>
        <v>#DIV/0!</v>
      </c>
      <c r="R6590" s="14" t="e">
        <f t="shared" si="722"/>
        <v>#DIV/0!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45">
      <c r="J6591" s="13">
        <f t="shared" si="723"/>
        <v>0</v>
      </c>
      <c r="Q6591" s="14" t="e">
        <f t="shared" si="721"/>
        <v>#DIV/0!</v>
      </c>
      <c r="R6591" s="14" t="e">
        <f t="shared" si="722"/>
        <v>#DIV/0!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45">
      <c r="J6592" s="13">
        <f t="shared" si="723"/>
        <v>0</v>
      </c>
      <c r="Q6592" s="14" t="e">
        <f t="shared" si="721"/>
        <v>#DIV/0!</v>
      </c>
      <c r="R6592" s="14" t="e">
        <f t="shared" si="722"/>
        <v>#DIV/0!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45">
      <c r="J6593" s="13">
        <f t="shared" si="723"/>
        <v>0</v>
      </c>
      <c r="Q6593" s="14" t="e">
        <f t="shared" si="721"/>
        <v>#DIV/0!</v>
      </c>
      <c r="R6593" s="14" t="e">
        <f t="shared" si="722"/>
        <v>#DIV/0!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45">
      <c r="J6594" s="13">
        <f t="shared" si="723"/>
        <v>0</v>
      </c>
      <c r="Q6594" s="14" t="e">
        <f t="shared" si="721"/>
        <v>#DIV/0!</v>
      </c>
      <c r="R6594" s="14" t="e">
        <f t="shared" si="722"/>
        <v>#DIV/0!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45">
      <c r="J6595" s="13">
        <f t="shared" si="723"/>
        <v>0</v>
      </c>
      <c r="Q6595" s="14" t="e">
        <f t="shared" si="721"/>
        <v>#DIV/0!</v>
      </c>
      <c r="R6595" s="14" t="e">
        <f t="shared" si="722"/>
        <v>#DIV/0!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45">
      <c r="J6596" s="13">
        <f t="shared" si="723"/>
        <v>0</v>
      </c>
      <c r="Q6596" s="14" t="e">
        <f t="shared" si="721"/>
        <v>#DIV/0!</v>
      </c>
      <c r="R6596" s="14" t="e">
        <f t="shared" si="722"/>
        <v>#DIV/0!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45">
      <c r="J6597" s="13">
        <f t="shared" si="723"/>
        <v>0</v>
      </c>
      <c r="Q6597" s="14" t="e">
        <f t="shared" si="721"/>
        <v>#DIV/0!</v>
      </c>
      <c r="R6597" s="14" t="e">
        <f t="shared" si="722"/>
        <v>#DIV/0!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45">
      <c r="J6598" s="13">
        <f t="shared" si="723"/>
        <v>0</v>
      </c>
      <c r="Q6598" s="14" t="e">
        <f t="shared" si="721"/>
        <v>#DIV/0!</v>
      </c>
      <c r="R6598" s="14" t="e">
        <f t="shared" si="722"/>
        <v>#DIV/0!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45">
      <c r="J6599" s="13">
        <f t="shared" si="723"/>
        <v>0</v>
      </c>
      <c r="Q6599" s="14" t="e">
        <f t="shared" si="721"/>
        <v>#DIV/0!</v>
      </c>
      <c r="R6599" s="14" t="e">
        <f t="shared" si="722"/>
        <v>#DIV/0!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45">
      <c r="J6600" s="13">
        <f t="shared" si="723"/>
        <v>0</v>
      </c>
      <c r="Q6600" s="14" t="e">
        <f t="shared" si="721"/>
        <v>#DIV/0!</v>
      </c>
      <c r="R6600" s="14" t="e">
        <f t="shared" si="722"/>
        <v>#DIV/0!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45">
      <c r="J6601" s="13">
        <f t="shared" si="723"/>
        <v>0</v>
      </c>
      <c r="Q6601" s="14" t="e">
        <f t="shared" si="721"/>
        <v>#DIV/0!</v>
      </c>
      <c r="R6601" s="14" t="e">
        <f t="shared" si="722"/>
        <v>#DIV/0!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45">
      <c r="J6602" s="13">
        <f t="shared" si="723"/>
        <v>0</v>
      </c>
      <c r="Q6602" s="14" t="e">
        <f t="shared" si="721"/>
        <v>#DIV/0!</v>
      </c>
      <c r="R6602" s="14" t="e">
        <f t="shared" si="722"/>
        <v>#DIV/0!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45">
      <c r="J6603" s="13">
        <f t="shared" si="723"/>
        <v>0</v>
      </c>
      <c r="Q6603" s="14" t="e">
        <f t="shared" si="721"/>
        <v>#DIV/0!</v>
      </c>
      <c r="R6603" s="14" t="e">
        <f t="shared" si="722"/>
        <v>#DIV/0!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45">
      <c r="J6604" s="13">
        <f t="shared" si="723"/>
        <v>0</v>
      </c>
      <c r="Q6604" s="14" t="e">
        <f t="shared" si="721"/>
        <v>#DIV/0!</v>
      </c>
      <c r="R6604" s="14" t="e">
        <f t="shared" si="722"/>
        <v>#DIV/0!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45">
      <c r="J6605" s="13">
        <f t="shared" si="723"/>
        <v>0</v>
      </c>
      <c r="Q6605" s="14" t="e">
        <f t="shared" si="721"/>
        <v>#DIV/0!</v>
      </c>
      <c r="R6605" s="14" t="e">
        <f t="shared" si="722"/>
        <v>#DIV/0!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45">
      <c r="J6606" s="13">
        <f t="shared" si="723"/>
        <v>0</v>
      </c>
      <c r="Q6606" s="14" t="e">
        <f t="shared" si="721"/>
        <v>#DIV/0!</v>
      </c>
      <c r="R6606" s="14" t="e">
        <f t="shared" si="722"/>
        <v>#DIV/0!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45">
      <c r="J6607" s="13">
        <f t="shared" si="723"/>
        <v>0</v>
      </c>
      <c r="Q6607" s="14" t="e">
        <f t="shared" si="721"/>
        <v>#DIV/0!</v>
      </c>
      <c r="R6607" s="14" t="e">
        <f t="shared" si="722"/>
        <v>#DIV/0!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45">
      <c r="J6608" s="13">
        <f t="shared" si="723"/>
        <v>0</v>
      </c>
      <c r="Q6608" s="14" t="e">
        <f t="shared" si="721"/>
        <v>#DIV/0!</v>
      </c>
      <c r="R6608" s="14" t="e">
        <f t="shared" si="722"/>
        <v>#DIV/0!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45">
      <c r="J6609" s="13">
        <f t="shared" si="723"/>
        <v>0</v>
      </c>
      <c r="Q6609" s="14" t="e">
        <f t="shared" si="721"/>
        <v>#DIV/0!</v>
      </c>
      <c r="R6609" s="14" t="e">
        <f t="shared" si="722"/>
        <v>#DIV/0!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45">
      <c r="J6610" s="13">
        <f t="shared" si="723"/>
        <v>0</v>
      </c>
      <c r="Q6610" s="14" t="e">
        <f t="shared" si="721"/>
        <v>#DIV/0!</v>
      </c>
      <c r="R6610" s="14" t="e">
        <f t="shared" si="722"/>
        <v>#DIV/0!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45">
      <c r="J6611" s="13">
        <f t="shared" si="723"/>
        <v>0</v>
      </c>
      <c r="Q6611" s="14" t="e">
        <f t="shared" si="721"/>
        <v>#DIV/0!</v>
      </c>
      <c r="R6611" s="14" t="e">
        <f t="shared" si="722"/>
        <v>#DIV/0!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45">
      <c r="J6612" s="13">
        <f t="shared" si="723"/>
        <v>0</v>
      </c>
      <c r="Q6612" s="14" t="e">
        <f t="shared" si="721"/>
        <v>#DIV/0!</v>
      </c>
      <c r="R6612" s="14" t="e">
        <f t="shared" si="722"/>
        <v>#DIV/0!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45">
      <c r="J6613" s="13">
        <f t="shared" si="723"/>
        <v>0</v>
      </c>
      <c r="Q6613" s="14" t="e">
        <f t="shared" si="721"/>
        <v>#DIV/0!</v>
      </c>
      <c r="R6613" s="14" t="e">
        <f t="shared" si="722"/>
        <v>#DIV/0!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45">
      <c r="J6614" s="13">
        <f t="shared" si="723"/>
        <v>0</v>
      </c>
      <c r="Q6614" s="14" t="e">
        <f t="shared" si="721"/>
        <v>#DIV/0!</v>
      </c>
      <c r="R6614" s="14" t="e">
        <f t="shared" si="722"/>
        <v>#DIV/0!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45">
      <c r="J6615" s="13">
        <f t="shared" si="723"/>
        <v>0</v>
      </c>
      <c r="Q6615" s="14" t="e">
        <f t="shared" si="721"/>
        <v>#DIV/0!</v>
      </c>
      <c r="R6615" s="14" t="e">
        <f t="shared" si="722"/>
        <v>#DIV/0!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45">
      <c r="J6616" s="13">
        <f t="shared" si="723"/>
        <v>0</v>
      </c>
      <c r="Q6616" s="14" t="e">
        <f t="shared" si="721"/>
        <v>#DIV/0!</v>
      </c>
      <c r="R6616" s="14" t="e">
        <f t="shared" si="722"/>
        <v>#DIV/0!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45">
      <c r="J6617" s="13">
        <f t="shared" si="723"/>
        <v>0</v>
      </c>
      <c r="Q6617" s="14" t="e">
        <f t="shared" si="721"/>
        <v>#DIV/0!</v>
      </c>
      <c r="R6617" s="14" t="e">
        <f t="shared" si="722"/>
        <v>#DIV/0!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45">
      <c r="J6618" s="13">
        <f t="shared" si="723"/>
        <v>0</v>
      </c>
      <c r="Q6618" s="14" t="e">
        <f t="shared" si="721"/>
        <v>#DIV/0!</v>
      </c>
      <c r="R6618" s="14" t="e">
        <f t="shared" si="722"/>
        <v>#DIV/0!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45">
      <c r="J6619" s="13">
        <f t="shared" si="723"/>
        <v>0</v>
      </c>
      <c r="Q6619" s="14" t="e">
        <f t="shared" si="721"/>
        <v>#DIV/0!</v>
      </c>
      <c r="R6619" s="14" t="e">
        <f t="shared" si="722"/>
        <v>#DIV/0!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45">
      <c r="J6620" s="13">
        <f t="shared" si="723"/>
        <v>0</v>
      </c>
      <c r="Q6620" s="14" t="e">
        <f t="shared" si="721"/>
        <v>#DIV/0!</v>
      </c>
      <c r="R6620" s="14" t="e">
        <f t="shared" si="722"/>
        <v>#DIV/0!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45">
      <c r="J6621" s="13">
        <f t="shared" si="723"/>
        <v>0</v>
      </c>
      <c r="Q6621" s="14" t="e">
        <f t="shared" si="721"/>
        <v>#DIV/0!</v>
      </c>
      <c r="R6621" s="14" t="e">
        <f t="shared" si="722"/>
        <v>#DIV/0!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45">
      <c r="J6622" s="13">
        <f t="shared" si="723"/>
        <v>0</v>
      </c>
      <c r="Q6622" s="14" t="e">
        <f t="shared" si="721"/>
        <v>#DIV/0!</v>
      </c>
      <c r="R6622" s="14" t="e">
        <f t="shared" si="722"/>
        <v>#DIV/0!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45">
      <c r="J6623" s="13">
        <f t="shared" si="723"/>
        <v>0</v>
      </c>
      <c r="Q6623" s="14" t="e">
        <f t="shared" si="721"/>
        <v>#DIV/0!</v>
      </c>
      <c r="R6623" s="14" t="e">
        <f t="shared" si="722"/>
        <v>#DIV/0!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45">
      <c r="J6624" s="13">
        <f t="shared" si="723"/>
        <v>0</v>
      </c>
      <c r="Q6624" s="14" t="e">
        <f t="shared" si="721"/>
        <v>#DIV/0!</v>
      </c>
      <c r="R6624" s="14" t="e">
        <f t="shared" si="722"/>
        <v>#DIV/0!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45">
      <c r="J6625" s="13">
        <f t="shared" si="723"/>
        <v>0</v>
      </c>
      <c r="Q6625" s="14" t="e">
        <f t="shared" si="721"/>
        <v>#DIV/0!</v>
      </c>
      <c r="R6625" s="14" t="e">
        <f t="shared" si="722"/>
        <v>#DIV/0!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45">
      <c r="J6626" s="13">
        <f t="shared" si="723"/>
        <v>0</v>
      </c>
      <c r="Q6626" s="14" t="e">
        <f t="shared" si="721"/>
        <v>#DIV/0!</v>
      </c>
      <c r="R6626" s="14" t="e">
        <f t="shared" si="722"/>
        <v>#DIV/0!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45">
      <c r="J6627" s="13">
        <f t="shared" si="723"/>
        <v>0</v>
      </c>
      <c r="Q6627" s="14" t="e">
        <f t="shared" si="721"/>
        <v>#DIV/0!</v>
      </c>
      <c r="R6627" s="14" t="e">
        <f t="shared" si="722"/>
        <v>#DIV/0!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45">
      <c r="J6628" s="13">
        <f t="shared" si="723"/>
        <v>0</v>
      </c>
      <c r="Q6628" s="14" t="e">
        <f t="shared" si="721"/>
        <v>#DIV/0!</v>
      </c>
      <c r="R6628" s="14" t="e">
        <f t="shared" si="722"/>
        <v>#DIV/0!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45">
      <c r="J6629" s="13">
        <f t="shared" si="723"/>
        <v>0</v>
      </c>
      <c r="Q6629" s="14" t="e">
        <f t="shared" si="721"/>
        <v>#DIV/0!</v>
      </c>
      <c r="R6629" s="14" t="e">
        <f t="shared" si="722"/>
        <v>#DIV/0!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45">
      <c r="J6630" s="13">
        <f t="shared" si="723"/>
        <v>0</v>
      </c>
      <c r="Q6630" s="14" t="e">
        <f t="shared" si="721"/>
        <v>#DIV/0!</v>
      </c>
      <c r="R6630" s="14" t="e">
        <f t="shared" si="722"/>
        <v>#DIV/0!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45">
      <c r="J6631" s="13">
        <f t="shared" si="723"/>
        <v>0</v>
      </c>
      <c r="Q6631" s="14" t="e">
        <f t="shared" si="721"/>
        <v>#DIV/0!</v>
      </c>
      <c r="R6631" s="14" t="e">
        <f t="shared" si="722"/>
        <v>#DIV/0!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45">
      <c r="J6632" s="13">
        <f t="shared" si="723"/>
        <v>0</v>
      </c>
      <c r="Q6632" s="14" t="e">
        <f t="shared" si="721"/>
        <v>#DIV/0!</v>
      </c>
      <c r="R6632" s="14" t="e">
        <f t="shared" si="722"/>
        <v>#DIV/0!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45">
      <c r="J6633" s="13">
        <f t="shared" si="723"/>
        <v>0</v>
      </c>
      <c r="Q6633" s="14" t="e">
        <f t="shared" si="721"/>
        <v>#DIV/0!</v>
      </c>
      <c r="R6633" s="14" t="e">
        <f t="shared" si="722"/>
        <v>#DIV/0!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45">
      <c r="J6634" s="13">
        <f t="shared" si="723"/>
        <v>0</v>
      </c>
      <c r="Q6634" s="14" t="e">
        <f t="shared" si="721"/>
        <v>#DIV/0!</v>
      </c>
      <c r="R6634" s="14" t="e">
        <f t="shared" si="722"/>
        <v>#DIV/0!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45">
      <c r="J6635" s="13">
        <f t="shared" si="723"/>
        <v>0</v>
      </c>
      <c r="Q6635" s="14" t="e">
        <f t="shared" si="721"/>
        <v>#DIV/0!</v>
      </c>
      <c r="R6635" s="14" t="e">
        <f t="shared" si="722"/>
        <v>#DIV/0!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45">
      <c r="J6636" s="13">
        <f t="shared" si="723"/>
        <v>0</v>
      </c>
      <c r="Q6636" s="14" t="e">
        <f t="shared" si="721"/>
        <v>#DIV/0!</v>
      </c>
      <c r="R6636" s="14" t="e">
        <f t="shared" si="722"/>
        <v>#DIV/0!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45">
      <c r="J6637" s="13">
        <f t="shared" si="723"/>
        <v>0</v>
      </c>
      <c r="Q6637" s="14" t="e">
        <f t="shared" si="721"/>
        <v>#DIV/0!</v>
      </c>
      <c r="R6637" s="14" t="e">
        <f t="shared" si="722"/>
        <v>#DIV/0!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45">
      <c r="J6638" s="13">
        <f t="shared" si="723"/>
        <v>0</v>
      </c>
      <c r="Q6638" s="14" t="e">
        <f t="shared" si="721"/>
        <v>#DIV/0!</v>
      </c>
      <c r="R6638" s="14" t="e">
        <f t="shared" si="722"/>
        <v>#DIV/0!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45">
      <c r="J6639" s="13">
        <f t="shared" si="723"/>
        <v>0</v>
      </c>
      <c r="Q6639" s="14" t="e">
        <f t="shared" si="721"/>
        <v>#DIV/0!</v>
      </c>
      <c r="R6639" s="14" t="e">
        <f t="shared" si="722"/>
        <v>#DIV/0!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45">
      <c r="J6640" s="13">
        <f t="shared" si="723"/>
        <v>0</v>
      </c>
      <c r="Q6640" s="14" t="e">
        <f t="shared" si="721"/>
        <v>#DIV/0!</v>
      </c>
      <c r="R6640" s="14" t="e">
        <f t="shared" si="722"/>
        <v>#DIV/0!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45">
      <c r="J6641" s="13">
        <f t="shared" si="723"/>
        <v>0</v>
      </c>
      <c r="Q6641" s="14" t="e">
        <f t="shared" si="721"/>
        <v>#DIV/0!</v>
      </c>
      <c r="R6641" s="14" t="e">
        <f t="shared" si="722"/>
        <v>#DIV/0!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45">
      <c r="J6642" s="13">
        <f t="shared" si="723"/>
        <v>0</v>
      </c>
      <c r="Q6642" s="14" t="e">
        <f t="shared" si="721"/>
        <v>#DIV/0!</v>
      </c>
      <c r="R6642" s="14" t="e">
        <f t="shared" si="722"/>
        <v>#DIV/0!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45">
      <c r="J6643" s="13">
        <f t="shared" si="723"/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45">
      <c r="J6644" s="13">
        <f t="shared" ref="J6644:J6707" si="730">K6644+L6644</f>
        <v>0</v>
      </c>
      <c r="Q6644" s="14" t="e">
        <f t="shared" si="728"/>
        <v>#DIV/0!</v>
      </c>
      <c r="R6644" s="14" t="e">
        <f t="shared" si="729"/>
        <v>#DIV/0!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45">
      <c r="J6645" s="13">
        <f t="shared" si="730"/>
        <v>0</v>
      </c>
      <c r="Q6645" s="14" t="e">
        <f t="shared" si="728"/>
        <v>#DIV/0!</v>
      </c>
      <c r="R6645" s="14" t="e">
        <f t="shared" si="729"/>
        <v>#DIV/0!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45">
      <c r="J6646" s="13">
        <f t="shared" si="730"/>
        <v>0</v>
      </c>
      <c r="Q6646" s="14" t="e">
        <f t="shared" si="728"/>
        <v>#DIV/0!</v>
      </c>
      <c r="R6646" s="14" t="e">
        <f t="shared" si="729"/>
        <v>#DIV/0!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45">
      <c r="J6647" s="13">
        <f t="shared" si="730"/>
        <v>0</v>
      </c>
      <c r="Q6647" s="14" t="e">
        <f t="shared" si="728"/>
        <v>#DIV/0!</v>
      </c>
      <c r="R6647" s="14" t="e">
        <f t="shared" si="729"/>
        <v>#DIV/0!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45">
      <c r="J6648" s="13">
        <f t="shared" si="730"/>
        <v>0</v>
      </c>
      <c r="Q6648" s="14" t="e">
        <f t="shared" si="728"/>
        <v>#DIV/0!</v>
      </c>
      <c r="R6648" s="14" t="e">
        <f t="shared" si="729"/>
        <v>#DIV/0!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45">
      <c r="J6649" s="13">
        <f t="shared" si="730"/>
        <v>0</v>
      </c>
      <c r="Q6649" s="14" t="e">
        <f t="shared" si="728"/>
        <v>#DIV/0!</v>
      </c>
      <c r="R6649" s="14" t="e">
        <f t="shared" si="729"/>
        <v>#DIV/0!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45">
      <c r="J6650" s="13">
        <f t="shared" si="730"/>
        <v>0</v>
      </c>
      <c r="Q6650" s="14" t="e">
        <f t="shared" si="728"/>
        <v>#DIV/0!</v>
      </c>
      <c r="R6650" s="14" t="e">
        <f t="shared" si="729"/>
        <v>#DIV/0!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45">
      <c r="J6651" s="13">
        <f t="shared" si="730"/>
        <v>0</v>
      </c>
      <c r="Q6651" s="14" t="e">
        <f t="shared" si="728"/>
        <v>#DIV/0!</v>
      </c>
      <c r="R6651" s="14" t="e">
        <f t="shared" si="729"/>
        <v>#DIV/0!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45">
      <c r="J6652" s="13">
        <f t="shared" si="730"/>
        <v>0</v>
      </c>
      <c r="Q6652" s="14" t="e">
        <f t="shared" si="728"/>
        <v>#DIV/0!</v>
      </c>
      <c r="R6652" s="14" t="e">
        <f t="shared" si="729"/>
        <v>#DIV/0!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45">
      <c r="J6653" s="13">
        <f t="shared" si="730"/>
        <v>0</v>
      </c>
      <c r="Q6653" s="14" t="e">
        <f t="shared" si="728"/>
        <v>#DIV/0!</v>
      </c>
      <c r="R6653" s="14" t="e">
        <f t="shared" si="729"/>
        <v>#DIV/0!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45">
      <c r="J6654" s="13">
        <f t="shared" si="730"/>
        <v>0</v>
      </c>
      <c r="Q6654" s="14" t="e">
        <f t="shared" si="728"/>
        <v>#DIV/0!</v>
      </c>
      <c r="R6654" s="14" t="e">
        <f t="shared" si="729"/>
        <v>#DIV/0!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45">
      <c r="J6655" s="13">
        <f t="shared" si="730"/>
        <v>0</v>
      </c>
      <c r="Q6655" s="14" t="e">
        <f t="shared" si="728"/>
        <v>#DIV/0!</v>
      </c>
      <c r="R6655" s="14" t="e">
        <f t="shared" si="729"/>
        <v>#DIV/0!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45">
      <c r="J6656" s="13">
        <f t="shared" si="730"/>
        <v>0</v>
      </c>
      <c r="Q6656" s="14" t="e">
        <f t="shared" si="728"/>
        <v>#DIV/0!</v>
      </c>
      <c r="R6656" s="14" t="e">
        <f t="shared" si="729"/>
        <v>#DIV/0!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45">
      <c r="J6657" s="13">
        <f t="shared" si="730"/>
        <v>0</v>
      </c>
      <c r="Q6657" s="14" t="e">
        <f t="shared" si="728"/>
        <v>#DIV/0!</v>
      </c>
      <c r="R6657" s="14" t="e">
        <f t="shared" si="729"/>
        <v>#DIV/0!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45">
      <c r="J6658" s="13">
        <f t="shared" si="730"/>
        <v>0</v>
      </c>
      <c r="Q6658" s="14" t="e">
        <f t="shared" si="728"/>
        <v>#DIV/0!</v>
      </c>
      <c r="R6658" s="14" t="e">
        <f t="shared" si="729"/>
        <v>#DIV/0!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45">
      <c r="J6659" s="13">
        <f t="shared" si="730"/>
        <v>0</v>
      </c>
      <c r="Q6659" s="14" t="e">
        <f t="shared" si="728"/>
        <v>#DIV/0!</v>
      </c>
      <c r="R6659" s="14" t="e">
        <f t="shared" si="729"/>
        <v>#DIV/0!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45">
      <c r="J6660" s="13">
        <f t="shared" si="730"/>
        <v>0</v>
      </c>
      <c r="Q6660" s="14" t="e">
        <f t="shared" si="728"/>
        <v>#DIV/0!</v>
      </c>
      <c r="R6660" s="14" t="e">
        <f t="shared" si="729"/>
        <v>#DIV/0!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45">
      <c r="J6661" s="13">
        <f t="shared" si="730"/>
        <v>0</v>
      </c>
      <c r="Q6661" s="14" t="e">
        <f t="shared" si="728"/>
        <v>#DIV/0!</v>
      </c>
      <c r="R6661" s="14" t="e">
        <f t="shared" si="729"/>
        <v>#DIV/0!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45">
      <c r="J6662" s="13">
        <f t="shared" si="730"/>
        <v>0</v>
      </c>
      <c r="Q6662" s="14" t="e">
        <f t="shared" si="728"/>
        <v>#DIV/0!</v>
      </c>
      <c r="R6662" s="14" t="e">
        <f t="shared" si="729"/>
        <v>#DIV/0!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45">
      <c r="J6663" s="13">
        <f t="shared" si="730"/>
        <v>0</v>
      </c>
      <c r="Q6663" s="14" t="e">
        <f t="shared" si="728"/>
        <v>#DIV/0!</v>
      </c>
      <c r="R6663" s="14" t="e">
        <f t="shared" si="729"/>
        <v>#DIV/0!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45">
      <c r="J6664" s="13">
        <f t="shared" si="730"/>
        <v>0</v>
      </c>
      <c r="Q6664" s="14" t="e">
        <f t="shared" si="728"/>
        <v>#DIV/0!</v>
      </c>
      <c r="R6664" s="14" t="e">
        <f t="shared" si="729"/>
        <v>#DIV/0!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45">
      <c r="J6665" s="13">
        <f t="shared" si="730"/>
        <v>0</v>
      </c>
      <c r="Q6665" s="14" t="e">
        <f t="shared" si="728"/>
        <v>#DIV/0!</v>
      </c>
      <c r="R6665" s="14" t="e">
        <f t="shared" si="729"/>
        <v>#DIV/0!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45">
      <c r="J6666" s="13">
        <f t="shared" si="730"/>
        <v>0</v>
      </c>
      <c r="Q6666" s="14" t="e">
        <f t="shared" si="728"/>
        <v>#DIV/0!</v>
      </c>
      <c r="R6666" s="14" t="e">
        <f t="shared" si="729"/>
        <v>#DIV/0!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45">
      <c r="J6667" s="13">
        <f t="shared" si="730"/>
        <v>0</v>
      </c>
      <c r="Q6667" s="14" t="e">
        <f t="shared" si="728"/>
        <v>#DIV/0!</v>
      </c>
      <c r="R6667" s="14" t="e">
        <f t="shared" si="729"/>
        <v>#DIV/0!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45">
      <c r="J6668" s="13">
        <f t="shared" si="730"/>
        <v>0</v>
      </c>
      <c r="Q6668" s="14" t="e">
        <f t="shared" si="728"/>
        <v>#DIV/0!</v>
      </c>
      <c r="R6668" s="14" t="e">
        <f t="shared" si="729"/>
        <v>#DIV/0!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45">
      <c r="J6669" s="13">
        <f t="shared" si="730"/>
        <v>0</v>
      </c>
      <c r="Q6669" s="14" t="e">
        <f t="shared" si="728"/>
        <v>#DIV/0!</v>
      </c>
      <c r="R6669" s="14" t="e">
        <f t="shared" si="729"/>
        <v>#DIV/0!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45">
      <c r="J6670" s="13">
        <f t="shared" si="730"/>
        <v>0</v>
      </c>
      <c r="Q6670" s="14" t="e">
        <f t="shared" si="728"/>
        <v>#DIV/0!</v>
      </c>
      <c r="R6670" s="14" t="e">
        <f t="shared" si="729"/>
        <v>#DIV/0!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45">
      <c r="J6671" s="13">
        <f t="shared" si="730"/>
        <v>0</v>
      </c>
      <c r="Q6671" s="14" t="e">
        <f t="shared" si="728"/>
        <v>#DIV/0!</v>
      </c>
      <c r="R6671" s="14" t="e">
        <f t="shared" si="729"/>
        <v>#DIV/0!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45">
      <c r="J6672" s="13">
        <f t="shared" si="730"/>
        <v>0</v>
      </c>
      <c r="Q6672" s="14" t="e">
        <f t="shared" si="728"/>
        <v>#DIV/0!</v>
      </c>
      <c r="R6672" s="14" t="e">
        <f t="shared" si="729"/>
        <v>#DIV/0!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45">
      <c r="J6673" s="13">
        <f t="shared" si="730"/>
        <v>0</v>
      </c>
      <c r="Q6673" s="14" t="e">
        <f t="shared" si="728"/>
        <v>#DIV/0!</v>
      </c>
      <c r="R6673" s="14" t="e">
        <f t="shared" si="729"/>
        <v>#DIV/0!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45">
      <c r="J6674" s="13">
        <f t="shared" si="730"/>
        <v>0</v>
      </c>
      <c r="Q6674" s="14" t="e">
        <f t="shared" si="728"/>
        <v>#DIV/0!</v>
      </c>
      <c r="R6674" s="14" t="e">
        <f t="shared" si="729"/>
        <v>#DIV/0!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45">
      <c r="J6675" s="13">
        <f t="shared" si="730"/>
        <v>0</v>
      </c>
      <c r="Q6675" s="14" t="e">
        <f t="shared" si="728"/>
        <v>#DIV/0!</v>
      </c>
      <c r="R6675" s="14" t="e">
        <f t="shared" si="729"/>
        <v>#DIV/0!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45">
      <c r="J6676" s="13">
        <f t="shared" si="730"/>
        <v>0</v>
      </c>
      <c r="Q6676" s="14" t="e">
        <f t="shared" si="728"/>
        <v>#DIV/0!</v>
      </c>
      <c r="R6676" s="14" t="e">
        <f t="shared" si="729"/>
        <v>#DIV/0!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45">
      <c r="J6677" s="13">
        <f t="shared" si="730"/>
        <v>0</v>
      </c>
      <c r="Q6677" s="14" t="e">
        <f t="shared" si="728"/>
        <v>#DIV/0!</v>
      </c>
      <c r="R6677" s="14" t="e">
        <f t="shared" si="729"/>
        <v>#DIV/0!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45">
      <c r="J6678" s="13">
        <f t="shared" si="730"/>
        <v>0</v>
      </c>
      <c r="Q6678" s="14" t="e">
        <f t="shared" si="728"/>
        <v>#DIV/0!</v>
      </c>
      <c r="R6678" s="14" t="e">
        <f t="shared" si="729"/>
        <v>#DIV/0!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45">
      <c r="J6679" s="13">
        <f t="shared" si="730"/>
        <v>0</v>
      </c>
      <c r="Q6679" s="14" t="e">
        <f t="shared" si="728"/>
        <v>#DIV/0!</v>
      </c>
      <c r="R6679" s="14" t="e">
        <f t="shared" si="729"/>
        <v>#DIV/0!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45">
      <c r="J6680" s="13">
        <f t="shared" si="730"/>
        <v>0</v>
      </c>
      <c r="Q6680" s="14" t="e">
        <f t="shared" si="728"/>
        <v>#DIV/0!</v>
      </c>
      <c r="R6680" s="14" t="e">
        <f t="shared" si="729"/>
        <v>#DIV/0!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45">
      <c r="J6681" s="13">
        <f t="shared" si="730"/>
        <v>0</v>
      </c>
      <c r="Q6681" s="14" t="e">
        <f t="shared" si="728"/>
        <v>#DIV/0!</v>
      </c>
      <c r="R6681" s="14" t="e">
        <f t="shared" si="729"/>
        <v>#DIV/0!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45">
      <c r="J6682" s="13">
        <f t="shared" si="730"/>
        <v>0</v>
      </c>
      <c r="Q6682" s="14" t="e">
        <f t="shared" si="728"/>
        <v>#DIV/0!</v>
      </c>
      <c r="R6682" s="14" t="e">
        <f t="shared" si="729"/>
        <v>#DIV/0!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45">
      <c r="J6683" s="13">
        <f t="shared" si="730"/>
        <v>0</v>
      </c>
      <c r="Q6683" s="14" t="e">
        <f t="shared" si="728"/>
        <v>#DIV/0!</v>
      </c>
      <c r="R6683" s="14" t="e">
        <f t="shared" si="729"/>
        <v>#DIV/0!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45">
      <c r="J6684" s="13">
        <f t="shared" si="730"/>
        <v>0</v>
      </c>
      <c r="Q6684" s="14" t="e">
        <f t="shared" si="728"/>
        <v>#DIV/0!</v>
      </c>
      <c r="R6684" s="14" t="e">
        <f t="shared" si="729"/>
        <v>#DIV/0!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45">
      <c r="J6685" s="13">
        <f t="shared" si="730"/>
        <v>0</v>
      </c>
      <c r="Q6685" s="14" t="e">
        <f t="shared" si="728"/>
        <v>#DIV/0!</v>
      </c>
      <c r="R6685" s="14" t="e">
        <f t="shared" si="729"/>
        <v>#DIV/0!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45">
      <c r="J6686" s="13">
        <f t="shared" si="730"/>
        <v>0</v>
      </c>
      <c r="Q6686" s="14" t="e">
        <f t="shared" si="728"/>
        <v>#DIV/0!</v>
      </c>
      <c r="R6686" s="14" t="e">
        <f t="shared" si="729"/>
        <v>#DIV/0!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45">
      <c r="J6687" s="13">
        <f t="shared" si="730"/>
        <v>0</v>
      </c>
      <c r="Q6687" s="14" t="e">
        <f t="shared" si="728"/>
        <v>#DIV/0!</v>
      </c>
      <c r="R6687" s="14" t="e">
        <f t="shared" si="729"/>
        <v>#DIV/0!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45">
      <c r="J6688" s="13">
        <f t="shared" si="730"/>
        <v>0</v>
      </c>
      <c r="Q6688" s="14" t="e">
        <f t="shared" si="728"/>
        <v>#DIV/0!</v>
      </c>
      <c r="R6688" s="14" t="e">
        <f t="shared" si="729"/>
        <v>#DIV/0!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45">
      <c r="J6689" s="13">
        <f t="shared" si="730"/>
        <v>0</v>
      </c>
      <c r="Q6689" s="14" t="e">
        <f t="shared" si="728"/>
        <v>#DIV/0!</v>
      </c>
      <c r="R6689" s="14" t="e">
        <f t="shared" si="729"/>
        <v>#DIV/0!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45">
      <c r="J6690" s="13">
        <f t="shared" si="730"/>
        <v>0</v>
      </c>
      <c r="Q6690" s="14" t="e">
        <f t="shared" si="728"/>
        <v>#DIV/0!</v>
      </c>
      <c r="R6690" s="14" t="e">
        <f t="shared" si="729"/>
        <v>#DIV/0!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45">
      <c r="J6691" s="13">
        <f t="shared" si="730"/>
        <v>0</v>
      </c>
      <c r="Q6691" s="14" t="e">
        <f t="shared" si="728"/>
        <v>#DIV/0!</v>
      </c>
      <c r="R6691" s="14" t="e">
        <f t="shared" si="729"/>
        <v>#DIV/0!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45">
      <c r="J6692" s="13">
        <f t="shared" si="730"/>
        <v>0</v>
      </c>
      <c r="Q6692" s="14" t="e">
        <f t="shared" si="728"/>
        <v>#DIV/0!</v>
      </c>
      <c r="R6692" s="14" t="e">
        <f t="shared" si="729"/>
        <v>#DIV/0!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45">
      <c r="J6693" s="13">
        <f t="shared" si="730"/>
        <v>0</v>
      </c>
      <c r="Q6693" s="14" t="e">
        <f t="shared" si="728"/>
        <v>#DIV/0!</v>
      </c>
      <c r="R6693" s="14" t="e">
        <f t="shared" si="729"/>
        <v>#DIV/0!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45">
      <c r="J6694" s="13">
        <f t="shared" si="730"/>
        <v>0</v>
      </c>
      <c r="Q6694" s="14" t="e">
        <f t="shared" si="728"/>
        <v>#DIV/0!</v>
      </c>
      <c r="R6694" s="14" t="e">
        <f t="shared" si="729"/>
        <v>#DIV/0!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45">
      <c r="J6695" s="13">
        <f t="shared" si="730"/>
        <v>0</v>
      </c>
      <c r="Q6695" s="14" t="e">
        <f t="shared" si="728"/>
        <v>#DIV/0!</v>
      </c>
      <c r="R6695" s="14" t="e">
        <f t="shared" si="729"/>
        <v>#DIV/0!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45">
      <c r="J6696" s="13">
        <f t="shared" si="730"/>
        <v>0</v>
      </c>
      <c r="Q6696" s="14" t="e">
        <f t="shared" si="728"/>
        <v>#DIV/0!</v>
      </c>
      <c r="R6696" s="14" t="e">
        <f t="shared" si="729"/>
        <v>#DIV/0!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45">
      <c r="J6697" s="13">
        <f t="shared" si="730"/>
        <v>0</v>
      </c>
      <c r="Q6697" s="14" t="e">
        <f t="shared" si="728"/>
        <v>#DIV/0!</v>
      </c>
      <c r="R6697" s="14" t="e">
        <f t="shared" si="729"/>
        <v>#DIV/0!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45">
      <c r="J6698" s="13">
        <f t="shared" si="730"/>
        <v>0</v>
      </c>
      <c r="Q6698" s="14" t="e">
        <f t="shared" si="728"/>
        <v>#DIV/0!</v>
      </c>
      <c r="R6698" s="14" t="e">
        <f t="shared" si="729"/>
        <v>#DIV/0!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45">
      <c r="J6699" s="13">
        <f t="shared" si="730"/>
        <v>0</v>
      </c>
      <c r="Q6699" s="14" t="e">
        <f t="shared" si="728"/>
        <v>#DIV/0!</v>
      </c>
      <c r="R6699" s="14" t="e">
        <f t="shared" si="729"/>
        <v>#DIV/0!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45">
      <c r="J6700" s="13">
        <f t="shared" si="730"/>
        <v>0</v>
      </c>
      <c r="Q6700" s="14" t="e">
        <f t="shared" si="728"/>
        <v>#DIV/0!</v>
      </c>
      <c r="R6700" s="14" t="e">
        <f t="shared" si="729"/>
        <v>#DIV/0!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45">
      <c r="J6701" s="13">
        <f t="shared" si="730"/>
        <v>0</v>
      </c>
      <c r="Q6701" s="14" t="e">
        <f t="shared" si="728"/>
        <v>#DIV/0!</v>
      </c>
      <c r="R6701" s="14" t="e">
        <f t="shared" si="729"/>
        <v>#DIV/0!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45">
      <c r="J6702" s="13">
        <f t="shared" si="730"/>
        <v>0</v>
      </c>
      <c r="Q6702" s="14" t="e">
        <f t="shared" si="728"/>
        <v>#DIV/0!</v>
      </c>
      <c r="R6702" s="14" t="e">
        <f t="shared" si="729"/>
        <v>#DIV/0!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45">
      <c r="J6703" s="13">
        <f t="shared" si="730"/>
        <v>0</v>
      </c>
      <c r="Q6703" s="14" t="e">
        <f t="shared" si="728"/>
        <v>#DIV/0!</v>
      </c>
      <c r="R6703" s="14" t="e">
        <f t="shared" si="729"/>
        <v>#DIV/0!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45">
      <c r="J6704" s="13">
        <f t="shared" si="730"/>
        <v>0</v>
      </c>
      <c r="Q6704" s="14" t="e">
        <f t="shared" si="728"/>
        <v>#DIV/0!</v>
      </c>
      <c r="R6704" s="14" t="e">
        <f t="shared" si="729"/>
        <v>#DIV/0!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45">
      <c r="J6705" s="13">
        <f t="shared" si="730"/>
        <v>0</v>
      </c>
      <c r="Q6705" s="14" t="e">
        <f t="shared" si="728"/>
        <v>#DIV/0!</v>
      </c>
      <c r="R6705" s="14" t="e">
        <f t="shared" si="729"/>
        <v>#DIV/0!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45">
      <c r="J6706" s="13">
        <f t="shared" si="730"/>
        <v>0</v>
      </c>
      <c r="Q6706" s="14" t="e">
        <f t="shared" si="728"/>
        <v>#DIV/0!</v>
      </c>
      <c r="R6706" s="14" t="e">
        <f t="shared" si="729"/>
        <v>#DIV/0!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45">
      <c r="J6707" s="13">
        <f t="shared" si="730"/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45">
      <c r="J6708" s="13">
        <f t="shared" ref="J6708:J6771" si="737">K6708+L6708</f>
        <v>0</v>
      </c>
      <c r="Q6708" s="14" t="e">
        <f t="shared" si="735"/>
        <v>#DIV/0!</v>
      </c>
      <c r="R6708" s="14" t="e">
        <f t="shared" si="736"/>
        <v>#DIV/0!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45">
      <c r="J6709" s="13">
        <f t="shared" si="737"/>
        <v>0</v>
      </c>
      <c r="Q6709" s="14" t="e">
        <f t="shared" si="735"/>
        <v>#DIV/0!</v>
      </c>
      <c r="R6709" s="14" t="e">
        <f t="shared" si="736"/>
        <v>#DIV/0!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45">
      <c r="J6710" s="13">
        <f t="shared" si="737"/>
        <v>0</v>
      </c>
      <c r="Q6710" s="14" t="e">
        <f t="shared" si="735"/>
        <v>#DIV/0!</v>
      </c>
      <c r="R6710" s="14" t="e">
        <f t="shared" si="736"/>
        <v>#DIV/0!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45">
      <c r="J6711" s="13">
        <f t="shared" si="737"/>
        <v>0</v>
      </c>
      <c r="Q6711" s="14" t="e">
        <f t="shared" si="735"/>
        <v>#DIV/0!</v>
      </c>
      <c r="R6711" s="14" t="e">
        <f t="shared" si="736"/>
        <v>#DIV/0!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45">
      <c r="J6712" s="13">
        <f t="shared" si="737"/>
        <v>0</v>
      </c>
      <c r="Q6712" s="14" t="e">
        <f t="shared" si="735"/>
        <v>#DIV/0!</v>
      </c>
      <c r="R6712" s="14" t="e">
        <f t="shared" si="736"/>
        <v>#DIV/0!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45">
      <c r="J6713" s="13">
        <f t="shared" si="737"/>
        <v>0</v>
      </c>
      <c r="Q6713" s="14" t="e">
        <f t="shared" si="735"/>
        <v>#DIV/0!</v>
      </c>
      <c r="R6713" s="14" t="e">
        <f t="shared" si="736"/>
        <v>#DIV/0!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45">
      <c r="J6714" s="13">
        <f t="shared" si="737"/>
        <v>0</v>
      </c>
      <c r="Q6714" s="14" t="e">
        <f t="shared" si="735"/>
        <v>#DIV/0!</v>
      </c>
      <c r="R6714" s="14" t="e">
        <f t="shared" si="736"/>
        <v>#DIV/0!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45">
      <c r="J6715" s="13">
        <f t="shared" si="737"/>
        <v>0</v>
      </c>
      <c r="Q6715" s="14" t="e">
        <f t="shared" si="735"/>
        <v>#DIV/0!</v>
      </c>
      <c r="R6715" s="14" t="e">
        <f t="shared" si="736"/>
        <v>#DIV/0!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45">
      <c r="J6716" s="13">
        <f t="shared" si="737"/>
        <v>0</v>
      </c>
      <c r="Q6716" s="14" t="e">
        <f t="shared" si="735"/>
        <v>#DIV/0!</v>
      </c>
      <c r="R6716" s="14" t="e">
        <f t="shared" si="736"/>
        <v>#DIV/0!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45">
      <c r="J6717" s="13">
        <f t="shared" si="737"/>
        <v>0</v>
      </c>
      <c r="Q6717" s="14" t="e">
        <f t="shared" si="735"/>
        <v>#DIV/0!</v>
      </c>
      <c r="R6717" s="14" t="e">
        <f t="shared" si="736"/>
        <v>#DIV/0!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45">
      <c r="J6718" s="13">
        <f t="shared" si="737"/>
        <v>0</v>
      </c>
      <c r="Q6718" s="14" t="e">
        <f t="shared" si="735"/>
        <v>#DIV/0!</v>
      </c>
      <c r="R6718" s="14" t="e">
        <f t="shared" si="736"/>
        <v>#DIV/0!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45">
      <c r="J6719" s="13">
        <f t="shared" si="737"/>
        <v>0</v>
      </c>
      <c r="Q6719" s="14" t="e">
        <f t="shared" si="735"/>
        <v>#DIV/0!</v>
      </c>
      <c r="R6719" s="14" t="e">
        <f t="shared" si="736"/>
        <v>#DIV/0!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45">
      <c r="J6720" s="13">
        <f t="shared" si="737"/>
        <v>0</v>
      </c>
      <c r="Q6720" s="14" t="e">
        <f t="shared" si="735"/>
        <v>#DIV/0!</v>
      </c>
      <c r="R6720" s="14" t="e">
        <f t="shared" si="736"/>
        <v>#DIV/0!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45">
      <c r="J6721" s="13">
        <f t="shared" si="737"/>
        <v>0</v>
      </c>
      <c r="Q6721" s="14" t="e">
        <f t="shared" si="735"/>
        <v>#DIV/0!</v>
      </c>
      <c r="R6721" s="14" t="e">
        <f t="shared" si="736"/>
        <v>#DIV/0!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45">
      <c r="J6722" s="13">
        <f t="shared" si="737"/>
        <v>0</v>
      </c>
      <c r="Q6722" s="14" t="e">
        <f t="shared" si="735"/>
        <v>#DIV/0!</v>
      </c>
      <c r="R6722" s="14" t="e">
        <f t="shared" si="736"/>
        <v>#DIV/0!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45">
      <c r="J6723" s="13">
        <f t="shared" si="737"/>
        <v>0</v>
      </c>
      <c r="Q6723" s="14" t="e">
        <f t="shared" si="735"/>
        <v>#DIV/0!</v>
      </c>
      <c r="R6723" s="14" t="e">
        <f t="shared" si="736"/>
        <v>#DIV/0!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45">
      <c r="J6724" s="13">
        <f t="shared" si="737"/>
        <v>0</v>
      </c>
      <c r="Q6724" s="14" t="e">
        <f t="shared" si="735"/>
        <v>#DIV/0!</v>
      </c>
      <c r="R6724" s="14" t="e">
        <f t="shared" si="736"/>
        <v>#DIV/0!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45">
      <c r="J6725" s="13">
        <f t="shared" si="737"/>
        <v>0</v>
      </c>
      <c r="Q6725" s="14" t="e">
        <f t="shared" si="735"/>
        <v>#DIV/0!</v>
      </c>
      <c r="R6725" s="14" t="e">
        <f t="shared" si="736"/>
        <v>#DIV/0!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45">
      <c r="J6726" s="13">
        <f t="shared" si="737"/>
        <v>0</v>
      </c>
      <c r="Q6726" s="14" t="e">
        <f t="shared" si="735"/>
        <v>#DIV/0!</v>
      </c>
      <c r="R6726" s="14" t="e">
        <f t="shared" si="736"/>
        <v>#DIV/0!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45">
      <c r="J6727" s="13">
        <f t="shared" si="737"/>
        <v>0</v>
      </c>
      <c r="Q6727" s="14" t="e">
        <f t="shared" si="735"/>
        <v>#DIV/0!</v>
      </c>
      <c r="R6727" s="14" t="e">
        <f t="shared" si="736"/>
        <v>#DIV/0!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45">
      <c r="J6728" s="13">
        <f t="shared" si="737"/>
        <v>0</v>
      </c>
      <c r="Q6728" s="14" t="e">
        <f t="shared" si="735"/>
        <v>#DIV/0!</v>
      </c>
      <c r="R6728" s="14" t="e">
        <f t="shared" si="736"/>
        <v>#DIV/0!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45">
      <c r="J6729" s="13">
        <f t="shared" si="737"/>
        <v>0</v>
      </c>
      <c r="Q6729" s="14" t="e">
        <f t="shared" si="735"/>
        <v>#DIV/0!</v>
      </c>
      <c r="R6729" s="14" t="e">
        <f t="shared" si="736"/>
        <v>#DIV/0!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45">
      <c r="J6730" s="13">
        <f t="shared" si="737"/>
        <v>0</v>
      </c>
      <c r="Q6730" s="14" t="e">
        <f t="shared" si="735"/>
        <v>#DIV/0!</v>
      </c>
      <c r="R6730" s="14" t="e">
        <f t="shared" si="736"/>
        <v>#DIV/0!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45">
      <c r="J6731" s="13">
        <f t="shared" si="737"/>
        <v>0</v>
      </c>
      <c r="Q6731" s="14" t="e">
        <f t="shared" si="735"/>
        <v>#DIV/0!</v>
      </c>
      <c r="R6731" s="14" t="e">
        <f t="shared" si="736"/>
        <v>#DIV/0!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45">
      <c r="J6732" s="13">
        <f t="shared" si="737"/>
        <v>0</v>
      </c>
      <c r="Q6732" s="14" t="e">
        <f t="shared" si="735"/>
        <v>#DIV/0!</v>
      </c>
      <c r="R6732" s="14" t="e">
        <f t="shared" si="736"/>
        <v>#DIV/0!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45">
      <c r="J6733" s="13">
        <f t="shared" si="737"/>
        <v>0</v>
      </c>
      <c r="Q6733" s="14" t="e">
        <f t="shared" si="735"/>
        <v>#DIV/0!</v>
      </c>
      <c r="R6733" s="14" t="e">
        <f t="shared" si="736"/>
        <v>#DIV/0!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45">
      <c r="J6734" s="13">
        <f t="shared" si="737"/>
        <v>0</v>
      </c>
      <c r="Q6734" s="14" t="e">
        <f t="shared" si="735"/>
        <v>#DIV/0!</v>
      </c>
      <c r="R6734" s="14" t="e">
        <f t="shared" si="736"/>
        <v>#DIV/0!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45">
      <c r="J6735" s="13">
        <f t="shared" si="737"/>
        <v>0</v>
      </c>
      <c r="Q6735" s="14" t="e">
        <f t="shared" si="735"/>
        <v>#DIV/0!</v>
      </c>
      <c r="R6735" s="14" t="e">
        <f t="shared" si="736"/>
        <v>#DIV/0!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45">
      <c r="J6736" s="13">
        <f t="shared" si="737"/>
        <v>0</v>
      </c>
      <c r="Q6736" s="14" t="e">
        <f t="shared" si="735"/>
        <v>#DIV/0!</v>
      </c>
      <c r="R6736" s="14" t="e">
        <f t="shared" si="736"/>
        <v>#DIV/0!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45">
      <c r="J6737" s="13">
        <f t="shared" si="737"/>
        <v>0</v>
      </c>
      <c r="Q6737" s="14" t="e">
        <f t="shared" si="735"/>
        <v>#DIV/0!</v>
      </c>
      <c r="R6737" s="14" t="e">
        <f t="shared" si="736"/>
        <v>#DIV/0!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45">
      <c r="J6738" s="13">
        <f t="shared" si="737"/>
        <v>0</v>
      </c>
      <c r="Q6738" s="14" t="e">
        <f t="shared" si="735"/>
        <v>#DIV/0!</v>
      </c>
      <c r="R6738" s="14" t="e">
        <f t="shared" si="736"/>
        <v>#DIV/0!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45">
      <c r="J6739" s="13">
        <f t="shared" si="737"/>
        <v>0</v>
      </c>
      <c r="Q6739" s="14" t="e">
        <f t="shared" si="735"/>
        <v>#DIV/0!</v>
      </c>
      <c r="R6739" s="14" t="e">
        <f t="shared" si="736"/>
        <v>#DIV/0!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45">
      <c r="J6740" s="13">
        <f t="shared" si="737"/>
        <v>0</v>
      </c>
      <c r="Q6740" s="14" t="e">
        <f t="shared" si="735"/>
        <v>#DIV/0!</v>
      </c>
      <c r="R6740" s="14" t="e">
        <f t="shared" si="736"/>
        <v>#DIV/0!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45">
      <c r="J6741" s="13">
        <f t="shared" si="737"/>
        <v>0</v>
      </c>
      <c r="Q6741" s="14" t="e">
        <f t="shared" si="735"/>
        <v>#DIV/0!</v>
      </c>
      <c r="R6741" s="14" t="e">
        <f t="shared" si="736"/>
        <v>#DIV/0!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45">
      <c r="J6742" s="13">
        <f t="shared" si="737"/>
        <v>0</v>
      </c>
      <c r="Q6742" s="14" t="e">
        <f t="shared" si="735"/>
        <v>#DIV/0!</v>
      </c>
      <c r="R6742" s="14" t="e">
        <f t="shared" si="736"/>
        <v>#DIV/0!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45">
      <c r="J6743" s="13">
        <f t="shared" si="737"/>
        <v>0</v>
      </c>
      <c r="Q6743" s="14" t="e">
        <f t="shared" si="735"/>
        <v>#DIV/0!</v>
      </c>
      <c r="R6743" s="14" t="e">
        <f t="shared" si="736"/>
        <v>#DIV/0!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45">
      <c r="J6744" s="13">
        <f t="shared" si="737"/>
        <v>0</v>
      </c>
      <c r="Q6744" s="14" t="e">
        <f t="shared" si="735"/>
        <v>#DIV/0!</v>
      </c>
      <c r="R6744" s="14" t="e">
        <f t="shared" si="736"/>
        <v>#DIV/0!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45">
      <c r="J6745" s="13">
        <f t="shared" si="737"/>
        <v>0</v>
      </c>
      <c r="Q6745" s="14" t="e">
        <f t="shared" si="735"/>
        <v>#DIV/0!</v>
      </c>
      <c r="R6745" s="14" t="e">
        <f t="shared" si="736"/>
        <v>#DIV/0!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45">
      <c r="J6746" s="13">
        <f t="shared" si="737"/>
        <v>0</v>
      </c>
      <c r="Q6746" s="14" t="e">
        <f t="shared" si="735"/>
        <v>#DIV/0!</v>
      </c>
      <c r="R6746" s="14" t="e">
        <f t="shared" si="736"/>
        <v>#DIV/0!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45">
      <c r="J6747" s="13">
        <f t="shared" si="737"/>
        <v>0</v>
      </c>
      <c r="Q6747" s="14" t="e">
        <f t="shared" si="735"/>
        <v>#DIV/0!</v>
      </c>
      <c r="R6747" s="14" t="e">
        <f t="shared" si="736"/>
        <v>#DIV/0!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45">
      <c r="J6748" s="13">
        <f t="shared" si="737"/>
        <v>0</v>
      </c>
      <c r="Q6748" s="14" t="e">
        <f t="shared" si="735"/>
        <v>#DIV/0!</v>
      </c>
      <c r="R6748" s="14" t="e">
        <f t="shared" si="736"/>
        <v>#DIV/0!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45">
      <c r="J6749" s="13">
        <f t="shared" si="737"/>
        <v>0</v>
      </c>
      <c r="Q6749" s="14" t="e">
        <f t="shared" si="735"/>
        <v>#DIV/0!</v>
      </c>
      <c r="R6749" s="14" t="e">
        <f t="shared" si="736"/>
        <v>#DIV/0!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45">
      <c r="J6750" s="13">
        <f t="shared" si="737"/>
        <v>0</v>
      </c>
      <c r="Q6750" s="14" t="e">
        <f t="shared" si="735"/>
        <v>#DIV/0!</v>
      </c>
      <c r="R6750" s="14" t="e">
        <f t="shared" si="736"/>
        <v>#DIV/0!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45">
      <c r="J6751" s="13">
        <f t="shared" si="737"/>
        <v>0</v>
      </c>
      <c r="Q6751" s="14" t="e">
        <f t="shared" si="735"/>
        <v>#DIV/0!</v>
      </c>
      <c r="R6751" s="14" t="e">
        <f t="shared" si="736"/>
        <v>#DIV/0!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45">
      <c r="J6752" s="13">
        <f t="shared" si="737"/>
        <v>0</v>
      </c>
      <c r="Q6752" s="14" t="e">
        <f t="shared" si="735"/>
        <v>#DIV/0!</v>
      </c>
      <c r="R6752" s="14" t="e">
        <f t="shared" si="736"/>
        <v>#DIV/0!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45">
      <c r="J6753" s="13">
        <f t="shared" si="737"/>
        <v>0</v>
      </c>
      <c r="Q6753" s="14" t="e">
        <f t="shared" si="735"/>
        <v>#DIV/0!</v>
      </c>
      <c r="R6753" s="14" t="e">
        <f t="shared" si="736"/>
        <v>#DIV/0!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45">
      <c r="J6754" s="13">
        <f t="shared" si="737"/>
        <v>0</v>
      </c>
      <c r="Q6754" s="14" t="e">
        <f t="shared" si="735"/>
        <v>#DIV/0!</v>
      </c>
      <c r="R6754" s="14" t="e">
        <f t="shared" si="736"/>
        <v>#DIV/0!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45">
      <c r="J6755" s="13">
        <f t="shared" si="737"/>
        <v>0</v>
      </c>
      <c r="Q6755" s="14" t="e">
        <f t="shared" si="735"/>
        <v>#DIV/0!</v>
      </c>
      <c r="R6755" s="14" t="e">
        <f t="shared" si="736"/>
        <v>#DIV/0!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45">
      <c r="J6756" s="13">
        <f t="shared" si="737"/>
        <v>0</v>
      </c>
      <c r="Q6756" s="14" t="e">
        <f t="shared" si="735"/>
        <v>#DIV/0!</v>
      </c>
      <c r="R6756" s="14" t="e">
        <f t="shared" si="736"/>
        <v>#DIV/0!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45">
      <c r="J6757" s="13">
        <f t="shared" si="737"/>
        <v>0</v>
      </c>
      <c r="Q6757" s="14" t="e">
        <f t="shared" si="735"/>
        <v>#DIV/0!</v>
      </c>
      <c r="R6757" s="14" t="e">
        <f t="shared" si="736"/>
        <v>#DIV/0!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45">
      <c r="J6758" s="13">
        <f t="shared" si="737"/>
        <v>0</v>
      </c>
      <c r="Q6758" s="14" t="e">
        <f t="shared" si="735"/>
        <v>#DIV/0!</v>
      </c>
      <c r="R6758" s="14" t="e">
        <f t="shared" si="736"/>
        <v>#DIV/0!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45">
      <c r="J6759" s="13">
        <f t="shared" si="737"/>
        <v>0</v>
      </c>
      <c r="Q6759" s="14" t="e">
        <f t="shared" si="735"/>
        <v>#DIV/0!</v>
      </c>
      <c r="R6759" s="14" t="e">
        <f t="shared" si="736"/>
        <v>#DIV/0!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45">
      <c r="J6760" s="13">
        <f t="shared" si="737"/>
        <v>0</v>
      </c>
      <c r="Q6760" s="14" t="e">
        <f t="shared" si="735"/>
        <v>#DIV/0!</v>
      </c>
      <c r="R6760" s="14" t="e">
        <f t="shared" si="736"/>
        <v>#DIV/0!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45">
      <c r="J6761" s="13">
        <f t="shared" si="737"/>
        <v>0</v>
      </c>
      <c r="Q6761" s="14" t="e">
        <f t="shared" si="735"/>
        <v>#DIV/0!</v>
      </c>
      <c r="R6761" s="14" t="e">
        <f t="shared" si="736"/>
        <v>#DIV/0!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45">
      <c r="J6762" s="13">
        <f t="shared" si="737"/>
        <v>0</v>
      </c>
      <c r="Q6762" s="14" t="e">
        <f t="shared" si="735"/>
        <v>#DIV/0!</v>
      </c>
      <c r="R6762" s="14" t="e">
        <f t="shared" si="736"/>
        <v>#DIV/0!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45">
      <c r="J6763" s="13">
        <f t="shared" si="737"/>
        <v>0</v>
      </c>
      <c r="Q6763" s="14" t="e">
        <f t="shared" si="735"/>
        <v>#DIV/0!</v>
      </c>
      <c r="R6763" s="14" t="e">
        <f t="shared" si="736"/>
        <v>#DIV/0!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45">
      <c r="J6764" s="13">
        <f t="shared" si="737"/>
        <v>0</v>
      </c>
      <c r="Q6764" s="14" t="e">
        <f t="shared" si="735"/>
        <v>#DIV/0!</v>
      </c>
      <c r="R6764" s="14" t="e">
        <f t="shared" si="736"/>
        <v>#DIV/0!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45">
      <c r="J6765" s="13">
        <f t="shared" si="737"/>
        <v>0</v>
      </c>
      <c r="Q6765" s="14" t="e">
        <f t="shared" si="735"/>
        <v>#DIV/0!</v>
      </c>
      <c r="R6765" s="14" t="e">
        <f t="shared" si="736"/>
        <v>#DIV/0!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45">
      <c r="J6766" s="13">
        <f t="shared" si="737"/>
        <v>0</v>
      </c>
      <c r="Q6766" s="14" t="e">
        <f t="shared" si="735"/>
        <v>#DIV/0!</v>
      </c>
      <c r="R6766" s="14" t="e">
        <f t="shared" si="736"/>
        <v>#DIV/0!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45">
      <c r="J6767" s="13">
        <f t="shared" si="737"/>
        <v>0</v>
      </c>
      <c r="Q6767" s="14" t="e">
        <f t="shared" si="735"/>
        <v>#DIV/0!</v>
      </c>
      <c r="R6767" s="14" t="e">
        <f t="shared" si="736"/>
        <v>#DIV/0!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45">
      <c r="J6768" s="13">
        <f t="shared" si="737"/>
        <v>0</v>
      </c>
      <c r="Q6768" s="14" t="e">
        <f t="shared" si="735"/>
        <v>#DIV/0!</v>
      </c>
      <c r="R6768" s="14" t="e">
        <f t="shared" si="736"/>
        <v>#DIV/0!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45">
      <c r="J6769" s="13">
        <f t="shared" si="737"/>
        <v>0</v>
      </c>
      <c r="Q6769" s="14" t="e">
        <f t="shared" si="735"/>
        <v>#DIV/0!</v>
      </c>
      <c r="R6769" s="14" t="e">
        <f t="shared" si="736"/>
        <v>#DIV/0!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45">
      <c r="J6770" s="13">
        <f t="shared" si="737"/>
        <v>0</v>
      </c>
      <c r="Q6770" s="14" t="e">
        <f t="shared" si="735"/>
        <v>#DIV/0!</v>
      </c>
      <c r="R6770" s="14" t="e">
        <f t="shared" si="736"/>
        <v>#DIV/0!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45">
      <c r="J6771" s="13">
        <f t="shared" si="737"/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45">
      <c r="J6772" s="13">
        <f t="shared" ref="J6772:J6835" si="744">K6772+L6772</f>
        <v>0</v>
      </c>
      <c r="Q6772" s="14" t="e">
        <f t="shared" si="742"/>
        <v>#DIV/0!</v>
      </c>
      <c r="R6772" s="14" t="e">
        <f t="shared" si="743"/>
        <v>#DIV/0!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45">
      <c r="J6773" s="13">
        <f t="shared" si="744"/>
        <v>0</v>
      </c>
      <c r="Q6773" s="14" t="e">
        <f t="shared" si="742"/>
        <v>#DIV/0!</v>
      </c>
      <c r="R6773" s="14" t="e">
        <f t="shared" si="743"/>
        <v>#DIV/0!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45">
      <c r="J6774" s="13">
        <f t="shared" si="744"/>
        <v>0</v>
      </c>
      <c r="Q6774" s="14" t="e">
        <f t="shared" si="742"/>
        <v>#DIV/0!</v>
      </c>
      <c r="R6774" s="14" t="e">
        <f t="shared" si="743"/>
        <v>#DIV/0!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45">
      <c r="J6775" s="13">
        <f t="shared" si="744"/>
        <v>0</v>
      </c>
      <c r="Q6775" s="14" t="e">
        <f t="shared" si="742"/>
        <v>#DIV/0!</v>
      </c>
      <c r="R6775" s="14" t="e">
        <f t="shared" si="743"/>
        <v>#DIV/0!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45">
      <c r="J6776" s="13">
        <f t="shared" si="744"/>
        <v>0</v>
      </c>
      <c r="Q6776" s="14" t="e">
        <f t="shared" si="742"/>
        <v>#DIV/0!</v>
      </c>
      <c r="R6776" s="14" t="e">
        <f t="shared" si="743"/>
        <v>#DIV/0!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45">
      <c r="J6777" s="13">
        <f t="shared" si="744"/>
        <v>0</v>
      </c>
      <c r="Q6777" s="14" t="e">
        <f t="shared" si="742"/>
        <v>#DIV/0!</v>
      </c>
      <c r="R6777" s="14" t="e">
        <f t="shared" si="743"/>
        <v>#DIV/0!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45">
      <c r="J6778" s="13">
        <f t="shared" si="744"/>
        <v>0</v>
      </c>
      <c r="Q6778" s="14" t="e">
        <f t="shared" si="742"/>
        <v>#DIV/0!</v>
      </c>
      <c r="R6778" s="14" t="e">
        <f t="shared" si="743"/>
        <v>#DIV/0!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45">
      <c r="J6779" s="13">
        <f t="shared" si="744"/>
        <v>0</v>
      </c>
      <c r="Q6779" s="14" t="e">
        <f t="shared" si="742"/>
        <v>#DIV/0!</v>
      </c>
      <c r="R6779" s="14" t="e">
        <f t="shared" si="743"/>
        <v>#DIV/0!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45">
      <c r="J6780" s="13">
        <f t="shared" si="744"/>
        <v>0</v>
      </c>
      <c r="Q6780" s="14" t="e">
        <f t="shared" si="742"/>
        <v>#DIV/0!</v>
      </c>
      <c r="R6780" s="14" t="e">
        <f t="shared" si="743"/>
        <v>#DIV/0!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45">
      <c r="J6781" s="13">
        <f t="shared" si="744"/>
        <v>0</v>
      </c>
      <c r="Q6781" s="14" t="e">
        <f t="shared" si="742"/>
        <v>#DIV/0!</v>
      </c>
      <c r="R6781" s="14" t="e">
        <f t="shared" si="743"/>
        <v>#DIV/0!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45">
      <c r="J6782" s="13">
        <f t="shared" si="744"/>
        <v>0</v>
      </c>
      <c r="Q6782" s="14" t="e">
        <f t="shared" si="742"/>
        <v>#DIV/0!</v>
      </c>
      <c r="R6782" s="14" t="e">
        <f t="shared" si="743"/>
        <v>#DIV/0!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45">
      <c r="J6783" s="13">
        <f t="shared" si="744"/>
        <v>0</v>
      </c>
      <c r="Q6783" s="14" t="e">
        <f t="shared" si="742"/>
        <v>#DIV/0!</v>
      </c>
      <c r="R6783" s="14" t="e">
        <f t="shared" si="743"/>
        <v>#DIV/0!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45">
      <c r="J6784" s="13">
        <f t="shared" si="744"/>
        <v>0</v>
      </c>
      <c r="Q6784" s="14" t="e">
        <f t="shared" si="742"/>
        <v>#DIV/0!</v>
      </c>
      <c r="R6784" s="14" t="e">
        <f t="shared" si="743"/>
        <v>#DIV/0!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45">
      <c r="J6785" s="13">
        <f t="shared" si="744"/>
        <v>0</v>
      </c>
      <c r="Q6785" s="14" t="e">
        <f t="shared" si="742"/>
        <v>#DIV/0!</v>
      </c>
      <c r="R6785" s="14" t="e">
        <f t="shared" si="743"/>
        <v>#DIV/0!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45">
      <c r="J6786" s="13">
        <f t="shared" si="744"/>
        <v>0</v>
      </c>
      <c r="Q6786" s="14" t="e">
        <f t="shared" si="742"/>
        <v>#DIV/0!</v>
      </c>
      <c r="R6786" s="14" t="e">
        <f t="shared" si="743"/>
        <v>#DIV/0!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45">
      <c r="J6787" s="13">
        <f t="shared" si="744"/>
        <v>0</v>
      </c>
      <c r="Q6787" s="14" t="e">
        <f t="shared" si="742"/>
        <v>#DIV/0!</v>
      </c>
      <c r="R6787" s="14" t="e">
        <f t="shared" si="743"/>
        <v>#DIV/0!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45">
      <c r="J6788" s="13">
        <f t="shared" si="744"/>
        <v>0</v>
      </c>
      <c r="Q6788" s="14" t="e">
        <f t="shared" si="742"/>
        <v>#DIV/0!</v>
      </c>
      <c r="R6788" s="14" t="e">
        <f t="shared" si="743"/>
        <v>#DIV/0!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45">
      <c r="J6789" s="13">
        <f t="shared" si="744"/>
        <v>0</v>
      </c>
      <c r="Q6789" s="14" t="e">
        <f t="shared" si="742"/>
        <v>#DIV/0!</v>
      </c>
      <c r="R6789" s="14" t="e">
        <f t="shared" si="743"/>
        <v>#DIV/0!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45">
      <c r="J6790" s="13">
        <f t="shared" si="744"/>
        <v>0</v>
      </c>
      <c r="Q6790" s="14" t="e">
        <f t="shared" si="742"/>
        <v>#DIV/0!</v>
      </c>
      <c r="R6790" s="14" t="e">
        <f t="shared" si="743"/>
        <v>#DIV/0!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45">
      <c r="J6791" s="13">
        <f t="shared" si="744"/>
        <v>0</v>
      </c>
      <c r="Q6791" s="14" t="e">
        <f t="shared" si="742"/>
        <v>#DIV/0!</v>
      </c>
      <c r="R6791" s="14" t="e">
        <f t="shared" si="743"/>
        <v>#DIV/0!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45">
      <c r="J6792" s="13">
        <f t="shared" si="744"/>
        <v>0</v>
      </c>
      <c r="Q6792" s="14" t="e">
        <f t="shared" si="742"/>
        <v>#DIV/0!</v>
      </c>
      <c r="R6792" s="14" t="e">
        <f t="shared" si="743"/>
        <v>#DIV/0!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45">
      <c r="J6793" s="13">
        <f t="shared" si="744"/>
        <v>0</v>
      </c>
      <c r="Q6793" s="14" t="e">
        <f t="shared" si="742"/>
        <v>#DIV/0!</v>
      </c>
      <c r="R6793" s="14" t="e">
        <f t="shared" si="743"/>
        <v>#DIV/0!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45">
      <c r="J6794" s="13">
        <f t="shared" si="744"/>
        <v>0</v>
      </c>
      <c r="Q6794" s="14" t="e">
        <f t="shared" si="742"/>
        <v>#DIV/0!</v>
      </c>
      <c r="R6794" s="14" t="e">
        <f t="shared" si="743"/>
        <v>#DIV/0!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45">
      <c r="J6795" s="13">
        <f t="shared" si="744"/>
        <v>0</v>
      </c>
      <c r="Q6795" s="14" t="e">
        <f t="shared" si="742"/>
        <v>#DIV/0!</v>
      </c>
      <c r="R6795" s="14" t="e">
        <f t="shared" si="743"/>
        <v>#DIV/0!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45">
      <c r="J6796" s="13">
        <f t="shared" si="744"/>
        <v>0</v>
      </c>
      <c r="Q6796" s="14" t="e">
        <f t="shared" si="742"/>
        <v>#DIV/0!</v>
      </c>
      <c r="R6796" s="14" t="e">
        <f t="shared" si="743"/>
        <v>#DIV/0!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45">
      <c r="J6797" s="13">
        <f t="shared" si="744"/>
        <v>0</v>
      </c>
      <c r="Q6797" s="14" t="e">
        <f t="shared" si="742"/>
        <v>#DIV/0!</v>
      </c>
      <c r="R6797" s="14" t="e">
        <f t="shared" si="743"/>
        <v>#DIV/0!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45">
      <c r="J6798" s="13">
        <f t="shared" si="744"/>
        <v>0</v>
      </c>
      <c r="Q6798" s="14" t="e">
        <f t="shared" si="742"/>
        <v>#DIV/0!</v>
      </c>
      <c r="R6798" s="14" t="e">
        <f t="shared" si="743"/>
        <v>#DIV/0!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45">
      <c r="J6799" s="13">
        <f t="shared" si="744"/>
        <v>0</v>
      </c>
      <c r="Q6799" s="14" t="e">
        <f t="shared" si="742"/>
        <v>#DIV/0!</v>
      </c>
      <c r="R6799" s="14" t="e">
        <f t="shared" si="743"/>
        <v>#DIV/0!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45">
      <c r="J6800" s="13">
        <f t="shared" si="744"/>
        <v>0</v>
      </c>
      <c r="Q6800" s="14" t="e">
        <f t="shared" si="742"/>
        <v>#DIV/0!</v>
      </c>
      <c r="R6800" s="14" t="e">
        <f t="shared" si="743"/>
        <v>#DIV/0!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45">
      <c r="J6801" s="13">
        <f t="shared" si="744"/>
        <v>0</v>
      </c>
      <c r="Q6801" s="14" t="e">
        <f t="shared" si="742"/>
        <v>#DIV/0!</v>
      </c>
      <c r="R6801" s="14" t="e">
        <f t="shared" si="743"/>
        <v>#DIV/0!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45">
      <c r="J6802" s="13">
        <f t="shared" si="744"/>
        <v>0</v>
      </c>
      <c r="Q6802" s="14" t="e">
        <f t="shared" si="742"/>
        <v>#DIV/0!</v>
      </c>
      <c r="R6802" s="14" t="e">
        <f t="shared" si="743"/>
        <v>#DIV/0!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45">
      <c r="J6803" s="13">
        <f t="shared" si="744"/>
        <v>0</v>
      </c>
      <c r="Q6803" s="14" t="e">
        <f t="shared" si="742"/>
        <v>#DIV/0!</v>
      </c>
      <c r="R6803" s="14" t="e">
        <f t="shared" si="743"/>
        <v>#DIV/0!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45">
      <c r="J6804" s="13">
        <f t="shared" si="744"/>
        <v>0</v>
      </c>
      <c r="Q6804" s="14" t="e">
        <f t="shared" si="742"/>
        <v>#DIV/0!</v>
      </c>
      <c r="R6804" s="14" t="e">
        <f t="shared" si="743"/>
        <v>#DIV/0!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45">
      <c r="J6805" s="13">
        <f t="shared" si="744"/>
        <v>0</v>
      </c>
      <c r="Q6805" s="14" t="e">
        <f t="shared" si="742"/>
        <v>#DIV/0!</v>
      </c>
      <c r="R6805" s="14" t="e">
        <f t="shared" si="743"/>
        <v>#DIV/0!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45">
      <c r="J6806" s="13">
        <f t="shared" si="744"/>
        <v>0</v>
      </c>
      <c r="Q6806" s="14" t="e">
        <f t="shared" si="742"/>
        <v>#DIV/0!</v>
      </c>
      <c r="R6806" s="14" t="e">
        <f t="shared" si="743"/>
        <v>#DIV/0!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45">
      <c r="J6807" s="13">
        <f t="shared" si="744"/>
        <v>0</v>
      </c>
      <c r="Q6807" s="14" t="e">
        <f t="shared" si="742"/>
        <v>#DIV/0!</v>
      </c>
      <c r="R6807" s="14" t="e">
        <f t="shared" si="743"/>
        <v>#DIV/0!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45">
      <c r="J6808" s="13">
        <f t="shared" si="744"/>
        <v>0</v>
      </c>
      <c r="Q6808" s="14" t="e">
        <f t="shared" si="742"/>
        <v>#DIV/0!</v>
      </c>
      <c r="R6808" s="14" t="e">
        <f t="shared" si="743"/>
        <v>#DIV/0!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45">
      <c r="J6809" s="13">
        <f t="shared" si="744"/>
        <v>0</v>
      </c>
      <c r="Q6809" s="14" t="e">
        <f t="shared" si="742"/>
        <v>#DIV/0!</v>
      </c>
      <c r="R6809" s="14" t="e">
        <f t="shared" si="743"/>
        <v>#DIV/0!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45">
      <c r="J6810" s="13">
        <f t="shared" si="744"/>
        <v>0</v>
      </c>
      <c r="Q6810" s="14" t="e">
        <f t="shared" si="742"/>
        <v>#DIV/0!</v>
      </c>
      <c r="R6810" s="14" t="e">
        <f t="shared" si="743"/>
        <v>#DIV/0!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45">
      <c r="J6811" s="13">
        <f t="shared" si="744"/>
        <v>0</v>
      </c>
      <c r="Q6811" s="14" t="e">
        <f t="shared" si="742"/>
        <v>#DIV/0!</v>
      </c>
      <c r="R6811" s="14" t="e">
        <f t="shared" si="743"/>
        <v>#DIV/0!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45">
      <c r="J6812" s="13">
        <f t="shared" si="744"/>
        <v>0</v>
      </c>
      <c r="Q6812" s="14" t="e">
        <f t="shared" si="742"/>
        <v>#DIV/0!</v>
      </c>
      <c r="R6812" s="14" t="e">
        <f t="shared" si="743"/>
        <v>#DIV/0!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45">
      <c r="J6813" s="13">
        <f t="shared" si="744"/>
        <v>0</v>
      </c>
      <c r="Q6813" s="14" t="e">
        <f t="shared" si="742"/>
        <v>#DIV/0!</v>
      </c>
      <c r="R6813" s="14" t="e">
        <f t="shared" si="743"/>
        <v>#DIV/0!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45">
      <c r="J6814" s="13">
        <f t="shared" si="744"/>
        <v>0</v>
      </c>
      <c r="Q6814" s="14" t="e">
        <f t="shared" si="742"/>
        <v>#DIV/0!</v>
      </c>
      <c r="R6814" s="14" t="e">
        <f t="shared" si="743"/>
        <v>#DIV/0!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45">
      <c r="J6815" s="13">
        <f t="shared" si="744"/>
        <v>0</v>
      </c>
      <c r="Q6815" s="14" t="e">
        <f t="shared" si="742"/>
        <v>#DIV/0!</v>
      </c>
      <c r="R6815" s="14" t="e">
        <f t="shared" si="743"/>
        <v>#DIV/0!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45">
      <c r="J6816" s="13">
        <f t="shared" si="744"/>
        <v>0</v>
      </c>
      <c r="Q6816" s="14" t="e">
        <f t="shared" si="742"/>
        <v>#DIV/0!</v>
      </c>
      <c r="R6816" s="14" t="e">
        <f t="shared" si="743"/>
        <v>#DIV/0!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45">
      <c r="J6817" s="13">
        <f t="shared" si="744"/>
        <v>0</v>
      </c>
      <c r="Q6817" s="14" t="e">
        <f t="shared" si="742"/>
        <v>#DIV/0!</v>
      </c>
      <c r="R6817" s="14" t="e">
        <f t="shared" si="743"/>
        <v>#DIV/0!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45">
      <c r="J6818" s="13">
        <f t="shared" si="744"/>
        <v>0</v>
      </c>
      <c r="Q6818" s="14" t="e">
        <f t="shared" si="742"/>
        <v>#DIV/0!</v>
      </c>
      <c r="R6818" s="14" t="e">
        <f t="shared" si="743"/>
        <v>#DIV/0!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45">
      <c r="J6819" s="13">
        <f t="shared" si="744"/>
        <v>0</v>
      </c>
      <c r="Q6819" s="14" t="e">
        <f t="shared" si="742"/>
        <v>#DIV/0!</v>
      </c>
      <c r="R6819" s="14" t="e">
        <f t="shared" si="743"/>
        <v>#DIV/0!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45">
      <c r="J6820" s="13">
        <f t="shared" si="744"/>
        <v>0</v>
      </c>
      <c r="Q6820" s="14" t="e">
        <f t="shared" si="742"/>
        <v>#DIV/0!</v>
      </c>
      <c r="R6820" s="14" t="e">
        <f t="shared" si="743"/>
        <v>#DIV/0!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45">
      <c r="J6821" s="13">
        <f t="shared" si="744"/>
        <v>0</v>
      </c>
      <c r="Q6821" s="14" t="e">
        <f t="shared" si="742"/>
        <v>#DIV/0!</v>
      </c>
      <c r="R6821" s="14" t="e">
        <f t="shared" si="743"/>
        <v>#DIV/0!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45">
      <c r="J6822" s="13">
        <f t="shared" si="744"/>
        <v>0</v>
      </c>
      <c r="Q6822" s="14" t="e">
        <f t="shared" si="742"/>
        <v>#DIV/0!</v>
      </c>
      <c r="R6822" s="14" t="e">
        <f t="shared" si="743"/>
        <v>#DIV/0!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45">
      <c r="J6823" s="13">
        <f t="shared" si="744"/>
        <v>0</v>
      </c>
      <c r="Q6823" s="14" t="e">
        <f t="shared" si="742"/>
        <v>#DIV/0!</v>
      </c>
      <c r="R6823" s="14" t="e">
        <f t="shared" si="743"/>
        <v>#DIV/0!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45">
      <c r="J6824" s="13">
        <f t="shared" si="744"/>
        <v>0</v>
      </c>
      <c r="Q6824" s="14" t="e">
        <f t="shared" si="742"/>
        <v>#DIV/0!</v>
      </c>
      <c r="R6824" s="14" t="e">
        <f t="shared" si="743"/>
        <v>#DIV/0!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45">
      <c r="J6825" s="13">
        <f t="shared" si="744"/>
        <v>0</v>
      </c>
      <c r="Q6825" s="14" t="e">
        <f t="shared" si="742"/>
        <v>#DIV/0!</v>
      </c>
      <c r="R6825" s="14" t="e">
        <f t="shared" si="743"/>
        <v>#DIV/0!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45">
      <c r="J6826" s="13">
        <f t="shared" si="744"/>
        <v>0</v>
      </c>
      <c r="Q6826" s="14" t="e">
        <f t="shared" si="742"/>
        <v>#DIV/0!</v>
      </c>
      <c r="R6826" s="14" t="e">
        <f t="shared" si="743"/>
        <v>#DIV/0!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45">
      <c r="J6827" s="13">
        <f t="shared" si="744"/>
        <v>0</v>
      </c>
      <c r="Q6827" s="14" t="e">
        <f t="shared" si="742"/>
        <v>#DIV/0!</v>
      </c>
      <c r="R6827" s="14" t="e">
        <f t="shared" si="743"/>
        <v>#DIV/0!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45">
      <c r="J6828" s="13">
        <f t="shared" si="744"/>
        <v>0</v>
      </c>
      <c r="Q6828" s="14" t="e">
        <f t="shared" si="742"/>
        <v>#DIV/0!</v>
      </c>
      <c r="R6828" s="14" t="e">
        <f t="shared" si="743"/>
        <v>#DIV/0!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45">
      <c r="J6829" s="13">
        <f t="shared" si="744"/>
        <v>0</v>
      </c>
      <c r="Q6829" s="14" t="e">
        <f t="shared" si="742"/>
        <v>#DIV/0!</v>
      </c>
      <c r="R6829" s="14" t="e">
        <f t="shared" si="743"/>
        <v>#DIV/0!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45">
      <c r="J6830" s="13">
        <f t="shared" si="744"/>
        <v>0</v>
      </c>
      <c r="Q6830" s="14" t="e">
        <f t="shared" si="742"/>
        <v>#DIV/0!</v>
      </c>
      <c r="R6830" s="14" t="e">
        <f t="shared" si="743"/>
        <v>#DIV/0!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45">
      <c r="J6831" s="13">
        <f t="shared" si="744"/>
        <v>0</v>
      </c>
      <c r="Q6831" s="14" t="e">
        <f t="shared" si="742"/>
        <v>#DIV/0!</v>
      </c>
      <c r="R6831" s="14" t="e">
        <f t="shared" si="743"/>
        <v>#DIV/0!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45">
      <c r="J6832" s="13">
        <f t="shared" si="744"/>
        <v>0</v>
      </c>
      <c r="Q6832" s="14" t="e">
        <f t="shared" si="742"/>
        <v>#DIV/0!</v>
      </c>
      <c r="R6832" s="14" t="e">
        <f t="shared" si="743"/>
        <v>#DIV/0!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45">
      <c r="J6833" s="13">
        <f t="shared" si="744"/>
        <v>0</v>
      </c>
      <c r="Q6833" s="14" t="e">
        <f t="shared" si="742"/>
        <v>#DIV/0!</v>
      </c>
      <c r="R6833" s="14" t="e">
        <f t="shared" si="743"/>
        <v>#DIV/0!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45">
      <c r="J6834" s="13">
        <f t="shared" si="744"/>
        <v>0</v>
      </c>
      <c r="Q6834" s="14" t="e">
        <f t="shared" si="742"/>
        <v>#DIV/0!</v>
      </c>
      <c r="R6834" s="14" t="e">
        <f t="shared" si="743"/>
        <v>#DIV/0!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45">
      <c r="J6835" s="13">
        <f t="shared" si="744"/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45">
      <c r="J6836" s="13">
        <f t="shared" ref="J6836:J6899" si="751">K6836+L6836</f>
        <v>0</v>
      </c>
      <c r="Q6836" s="14" t="e">
        <f t="shared" si="749"/>
        <v>#DIV/0!</v>
      </c>
      <c r="R6836" s="14" t="e">
        <f t="shared" si="750"/>
        <v>#DIV/0!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45">
      <c r="J6837" s="13">
        <f t="shared" si="751"/>
        <v>0</v>
      </c>
      <c r="Q6837" s="14" t="e">
        <f t="shared" si="749"/>
        <v>#DIV/0!</v>
      </c>
      <c r="R6837" s="14" t="e">
        <f t="shared" si="750"/>
        <v>#DIV/0!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45">
      <c r="J6838" s="13">
        <f t="shared" si="751"/>
        <v>0</v>
      </c>
      <c r="Q6838" s="14" t="e">
        <f t="shared" si="749"/>
        <v>#DIV/0!</v>
      </c>
      <c r="R6838" s="14" t="e">
        <f t="shared" si="750"/>
        <v>#DIV/0!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45">
      <c r="J6839" s="13">
        <f t="shared" si="751"/>
        <v>0</v>
      </c>
      <c r="Q6839" s="14" t="e">
        <f t="shared" si="749"/>
        <v>#DIV/0!</v>
      </c>
      <c r="R6839" s="14" t="e">
        <f t="shared" si="750"/>
        <v>#DIV/0!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45">
      <c r="J6840" s="13">
        <f t="shared" si="751"/>
        <v>0</v>
      </c>
      <c r="Q6840" s="14" t="e">
        <f t="shared" si="749"/>
        <v>#DIV/0!</v>
      </c>
      <c r="R6840" s="14" t="e">
        <f t="shared" si="750"/>
        <v>#DIV/0!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45">
      <c r="J6841" s="13">
        <f t="shared" si="751"/>
        <v>0</v>
      </c>
      <c r="Q6841" s="14" t="e">
        <f t="shared" si="749"/>
        <v>#DIV/0!</v>
      </c>
      <c r="R6841" s="14" t="e">
        <f t="shared" si="750"/>
        <v>#DIV/0!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45">
      <c r="J6842" s="13">
        <f t="shared" si="751"/>
        <v>0</v>
      </c>
      <c r="Q6842" s="14" t="e">
        <f t="shared" si="749"/>
        <v>#DIV/0!</v>
      </c>
      <c r="R6842" s="14" t="e">
        <f t="shared" si="750"/>
        <v>#DIV/0!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45">
      <c r="J6843" s="13">
        <f t="shared" si="751"/>
        <v>0</v>
      </c>
      <c r="Q6843" s="14" t="e">
        <f t="shared" si="749"/>
        <v>#DIV/0!</v>
      </c>
      <c r="R6843" s="14" t="e">
        <f t="shared" si="750"/>
        <v>#DIV/0!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45">
      <c r="J6844" s="13">
        <f t="shared" si="751"/>
        <v>0</v>
      </c>
      <c r="Q6844" s="14" t="e">
        <f t="shared" si="749"/>
        <v>#DIV/0!</v>
      </c>
      <c r="R6844" s="14" t="e">
        <f t="shared" si="750"/>
        <v>#DIV/0!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45">
      <c r="J6845" s="13">
        <f t="shared" si="751"/>
        <v>0</v>
      </c>
      <c r="Q6845" s="14" t="e">
        <f t="shared" si="749"/>
        <v>#DIV/0!</v>
      </c>
      <c r="R6845" s="14" t="e">
        <f t="shared" si="750"/>
        <v>#DIV/0!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45">
      <c r="J6846" s="13">
        <f t="shared" si="751"/>
        <v>0</v>
      </c>
      <c r="Q6846" s="14" t="e">
        <f t="shared" si="749"/>
        <v>#DIV/0!</v>
      </c>
      <c r="R6846" s="14" t="e">
        <f t="shared" si="750"/>
        <v>#DIV/0!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45">
      <c r="J6847" s="13">
        <f t="shared" si="751"/>
        <v>0</v>
      </c>
      <c r="Q6847" s="14" t="e">
        <f t="shared" si="749"/>
        <v>#DIV/0!</v>
      </c>
      <c r="R6847" s="14" t="e">
        <f t="shared" si="750"/>
        <v>#DIV/0!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45">
      <c r="J6848" s="13">
        <f t="shared" si="751"/>
        <v>0</v>
      </c>
      <c r="Q6848" s="14" t="e">
        <f t="shared" si="749"/>
        <v>#DIV/0!</v>
      </c>
      <c r="R6848" s="14" t="e">
        <f t="shared" si="750"/>
        <v>#DIV/0!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45">
      <c r="J6849" s="13">
        <f t="shared" si="751"/>
        <v>0</v>
      </c>
      <c r="Q6849" s="14" t="e">
        <f t="shared" si="749"/>
        <v>#DIV/0!</v>
      </c>
      <c r="R6849" s="14" t="e">
        <f t="shared" si="750"/>
        <v>#DIV/0!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45">
      <c r="J6850" s="13">
        <f t="shared" si="751"/>
        <v>0</v>
      </c>
      <c r="Q6850" s="14" t="e">
        <f t="shared" si="749"/>
        <v>#DIV/0!</v>
      </c>
      <c r="R6850" s="14" t="e">
        <f t="shared" si="750"/>
        <v>#DIV/0!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45">
      <c r="J6851" s="13">
        <f t="shared" si="751"/>
        <v>0</v>
      </c>
      <c r="Q6851" s="14" t="e">
        <f t="shared" si="749"/>
        <v>#DIV/0!</v>
      </c>
      <c r="R6851" s="14" t="e">
        <f t="shared" si="750"/>
        <v>#DIV/0!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45">
      <c r="J6852" s="13">
        <f t="shared" si="751"/>
        <v>0</v>
      </c>
      <c r="Q6852" s="14" t="e">
        <f t="shared" si="749"/>
        <v>#DIV/0!</v>
      </c>
      <c r="R6852" s="14" t="e">
        <f t="shared" si="750"/>
        <v>#DIV/0!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45">
      <c r="J6853" s="13">
        <f t="shared" si="751"/>
        <v>0</v>
      </c>
      <c r="Q6853" s="14" t="e">
        <f t="shared" si="749"/>
        <v>#DIV/0!</v>
      </c>
      <c r="R6853" s="14" t="e">
        <f t="shared" si="750"/>
        <v>#DIV/0!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45">
      <c r="J6854" s="13">
        <f t="shared" si="751"/>
        <v>0</v>
      </c>
      <c r="Q6854" s="14" t="e">
        <f t="shared" si="749"/>
        <v>#DIV/0!</v>
      </c>
      <c r="R6854" s="14" t="e">
        <f t="shared" si="750"/>
        <v>#DIV/0!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45">
      <c r="J6855" s="13">
        <f t="shared" si="751"/>
        <v>0</v>
      </c>
      <c r="Q6855" s="14" t="e">
        <f t="shared" si="749"/>
        <v>#DIV/0!</v>
      </c>
      <c r="R6855" s="14" t="e">
        <f t="shared" si="750"/>
        <v>#DIV/0!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45">
      <c r="J6856" s="13">
        <f t="shared" si="751"/>
        <v>0</v>
      </c>
      <c r="Q6856" s="14" t="e">
        <f t="shared" si="749"/>
        <v>#DIV/0!</v>
      </c>
      <c r="R6856" s="14" t="e">
        <f t="shared" si="750"/>
        <v>#DIV/0!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45">
      <c r="J6857" s="13">
        <f t="shared" si="751"/>
        <v>0</v>
      </c>
      <c r="Q6857" s="14" t="e">
        <f t="shared" si="749"/>
        <v>#DIV/0!</v>
      </c>
      <c r="R6857" s="14" t="e">
        <f t="shared" si="750"/>
        <v>#DIV/0!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45">
      <c r="J6858" s="13">
        <f t="shared" si="751"/>
        <v>0</v>
      </c>
      <c r="Q6858" s="14" t="e">
        <f t="shared" si="749"/>
        <v>#DIV/0!</v>
      </c>
      <c r="R6858" s="14" t="e">
        <f t="shared" si="750"/>
        <v>#DIV/0!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45">
      <c r="J6859" s="13">
        <f t="shared" si="751"/>
        <v>0</v>
      </c>
      <c r="Q6859" s="14" t="e">
        <f t="shared" si="749"/>
        <v>#DIV/0!</v>
      </c>
      <c r="R6859" s="14" t="e">
        <f t="shared" si="750"/>
        <v>#DIV/0!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45">
      <c r="J6860" s="13">
        <f t="shared" si="751"/>
        <v>0</v>
      </c>
      <c r="Q6860" s="14" t="e">
        <f t="shared" si="749"/>
        <v>#DIV/0!</v>
      </c>
      <c r="R6860" s="14" t="e">
        <f t="shared" si="750"/>
        <v>#DIV/0!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45">
      <c r="J6861" s="13">
        <f t="shared" si="751"/>
        <v>0</v>
      </c>
      <c r="Q6861" s="14" t="e">
        <f t="shared" si="749"/>
        <v>#DIV/0!</v>
      </c>
      <c r="R6861" s="14" t="e">
        <f t="shared" si="750"/>
        <v>#DIV/0!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45">
      <c r="J6862" s="13">
        <f t="shared" si="751"/>
        <v>0</v>
      </c>
      <c r="Q6862" s="14" t="e">
        <f t="shared" si="749"/>
        <v>#DIV/0!</v>
      </c>
      <c r="R6862" s="14" t="e">
        <f t="shared" si="750"/>
        <v>#DIV/0!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45">
      <c r="J6863" s="13">
        <f t="shared" si="751"/>
        <v>0</v>
      </c>
      <c r="Q6863" s="14" t="e">
        <f t="shared" si="749"/>
        <v>#DIV/0!</v>
      </c>
      <c r="R6863" s="14" t="e">
        <f t="shared" si="750"/>
        <v>#DIV/0!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45">
      <c r="J6864" s="13">
        <f t="shared" si="751"/>
        <v>0</v>
      </c>
      <c r="Q6864" s="14" t="e">
        <f t="shared" si="749"/>
        <v>#DIV/0!</v>
      </c>
      <c r="R6864" s="14" t="e">
        <f t="shared" si="750"/>
        <v>#DIV/0!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45">
      <c r="J6865" s="13">
        <f t="shared" si="751"/>
        <v>0</v>
      </c>
      <c r="Q6865" s="14" t="e">
        <f t="shared" si="749"/>
        <v>#DIV/0!</v>
      </c>
      <c r="R6865" s="14" t="e">
        <f t="shared" si="750"/>
        <v>#DIV/0!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45">
      <c r="J6866" s="13">
        <f t="shared" si="751"/>
        <v>0</v>
      </c>
      <c r="Q6866" s="14" t="e">
        <f t="shared" si="749"/>
        <v>#DIV/0!</v>
      </c>
      <c r="R6866" s="14" t="e">
        <f t="shared" si="750"/>
        <v>#DIV/0!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45">
      <c r="J6867" s="13">
        <f t="shared" si="751"/>
        <v>0</v>
      </c>
      <c r="Q6867" s="14" t="e">
        <f t="shared" si="749"/>
        <v>#DIV/0!</v>
      </c>
      <c r="R6867" s="14" t="e">
        <f t="shared" si="750"/>
        <v>#DIV/0!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45">
      <c r="J6868" s="13">
        <f t="shared" si="751"/>
        <v>0</v>
      </c>
      <c r="Q6868" s="14" t="e">
        <f t="shared" si="749"/>
        <v>#DIV/0!</v>
      </c>
      <c r="R6868" s="14" t="e">
        <f t="shared" si="750"/>
        <v>#DIV/0!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45">
      <c r="J6869" s="13">
        <f t="shared" si="751"/>
        <v>0</v>
      </c>
      <c r="Q6869" s="14" t="e">
        <f t="shared" si="749"/>
        <v>#DIV/0!</v>
      </c>
      <c r="R6869" s="14" t="e">
        <f t="shared" si="750"/>
        <v>#DIV/0!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45">
      <c r="J6870" s="13">
        <f t="shared" si="751"/>
        <v>0</v>
      </c>
      <c r="Q6870" s="14" t="e">
        <f t="shared" si="749"/>
        <v>#DIV/0!</v>
      </c>
      <c r="R6870" s="14" t="e">
        <f t="shared" si="750"/>
        <v>#DIV/0!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45">
      <c r="J6871" s="13">
        <f t="shared" si="751"/>
        <v>0</v>
      </c>
      <c r="Q6871" s="14" t="e">
        <f t="shared" si="749"/>
        <v>#DIV/0!</v>
      </c>
      <c r="R6871" s="14" t="e">
        <f t="shared" si="750"/>
        <v>#DIV/0!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45">
      <c r="J6872" s="13">
        <f t="shared" si="751"/>
        <v>0</v>
      </c>
      <c r="Q6872" s="14" t="e">
        <f t="shared" si="749"/>
        <v>#DIV/0!</v>
      </c>
      <c r="R6872" s="14" t="e">
        <f t="shared" si="750"/>
        <v>#DIV/0!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45">
      <c r="J6873" s="13">
        <f t="shared" si="751"/>
        <v>0</v>
      </c>
      <c r="Q6873" s="14" t="e">
        <f t="shared" si="749"/>
        <v>#DIV/0!</v>
      </c>
      <c r="R6873" s="14" t="e">
        <f t="shared" si="750"/>
        <v>#DIV/0!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45">
      <c r="J6874" s="13">
        <f t="shared" si="751"/>
        <v>0</v>
      </c>
      <c r="Q6874" s="14" t="e">
        <f t="shared" si="749"/>
        <v>#DIV/0!</v>
      </c>
      <c r="R6874" s="14" t="e">
        <f t="shared" si="750"/>
        <v>#DIV/0!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45">
      <c r="J6875" s="13">
        <f t="shared" si="751"/>
        <v>0</v>
      </c>
      <c r="Q6875" s="14" t="e">
        <f t="shared" si="749"/>
        <v>#DIV/0!</v>
      </c>
      <c r="R6875" s="14" t="e">
        <f t="shared" si="750"/>
        <v>#DIV/0!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45">
      <c r="J6876" s="13">
        <f t="shared" si="751"/>
        <v>0</v>
      </c>
      <c r="Q6876" s="14" t="e">
        <f t="shared" si="749"/>
        <v>#DIV/0!</v>
      </c>
      <c r="R6876" s="14" t="e">
        <f t="shared" si="750"/>
        <v>#DIV/0!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45">
      <c r="J6877" s="13">
        <f t="shared" si="751"/>
        <v>0</v>
      </c>
      <c r="Q6877" s="14" t="e">
        <f t="shared" si="749"/>
        <v>#DIV/0!</v>
      </c>
      <c r="R6877" s="14" t="e">
        <f t="shared" si="750"/>
        <v>#DIV/0!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45">
      <c r="J6878" s="13">
        <f t="shared" si="751"/>
        <v>0</v>
      </c>
      <c r="Q6878" s="14" t="e">
        <f t="shared" si="749"/>
        <v>#DIV/0!</v>
      </c>
      <c r="R6878" s="14" t="e">
        <f t="shared" si="750"/>
        <v>#DIV/0!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45">
      <c r="J6879" s="13">
        <f t="shared" si="751"/>
        <v>0</v>
      </c>
      <c r="Q6879" s="14" t="e">
        <f t="shared" si="749"/>
        <v>#DIV/0!</v>
      </c>
      <c r="R6879" s="14" t="e">
        <f t="shared" si="750"/>
        <v>#DIV/0!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45">
      <c r="J6880" s="13">
        <f t="shared" si="751"/>
        <v>0</v>
      </c>
      <c r="Q6880" s="14" t="e">
        <f t="shared" si="749"/>
        <v>#DIV/0!</v>
      </c>
      <c r="R6880" s="14" t="e">
        <f t="shared" si="750"/>
        <v>#DIV/0!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45">
      <c r="J6881" s="13">
        <f t="shared" si="751"/>
        <v>0</v>
      </c>
      <c r="Q6881" s="14" t="e">
        <f t="shared" si="749"/>
        <v>#DIV/0!</v>
      </c>
      <c r="R6881" s="14" t="e">
        <f t="shared" si="750"/>
        <v>#DIV/0!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45">
      <c r="J6882" s="13">
        <f t="shared" si="751"/>
        <v>0</v>
      </c>
      <c r="Q6882" s="14" t="e">
        <f t="shared" si="749"/>
        <v>#DIV/0!</v>
      </c>
      <c r="R6882" s="14" t="e">
        <f t="shared" si="750"/>
        <v>#DIV/0!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45">
      <c r="J6883" s="13">
        <f t="shared" si="751"/>
        <v>0</v>
      </c>
      <c r="Q6883" s="14" t="e">
        <f t="shared" si="749"/>
        <v>#DIV/0!</v>
      </c>
      <c r="R6883" s="14" t="e">
        <f t="shared" si="750"/>
        <v>#DIV/0!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45">
      <c r="J6884" s="13">
        <f t="shared" si="751"/>
        <v>0</v>
      </c>
      <c r="Q6884" s="14" t="e">
        <f t="shared" si="749"/>
        <v>#DIV/0!</v>
      </c>
      <c r="R6884" s="14" t="e">
        <f t="shared" si="750"/>
        <v>#DIV/0!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45">
      <c r="J6885" s="13">
        <f t="shared" si="751"/>
        <v>0</v>
      </c>
      <c r="Q6885" s="14" t="e">
        <f t="shared" si="749"/>
        <v>#DIV/0!</v>
      </c>
      <c r="R6885" s="14" t="e">
        <f t="shared" si="750"/>
        <v>#DIV/0!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45">
      <c r="J6886" s="13">
        <f t="shared" si="751"/>
        <v>0</v>
      </c>
      <c r="Q6886" s="14" t="e">
        <f t="shared" si="749"/>
        <v>#DIV/0!</v>
      </c>
      <c r="R6886" s="14" t="e">
        <f t="shared" si="750"/>
        <v>#DIV/0!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45">
      <c r="J6887" s="13">
        <f t="shared" si="751"/>
        <v>0</v>
      </c>
      <c r="Q6887" s="14" t="e">
        <f t="shared" si="749"/>
        <v>#DIV/0!</v>
      </c>
      <c r="R6887" s="14" t="e">
        <f t="shared" si="750"/>
        <v>#DIV/0!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45">
      <c r="J6888" s="13">
        <f t="shared" si="751"/>
        <v>0</v>
      </c>
      <c r="Q6888" s="14" t="e">
        <f t="shared" si="749"/>
        <v>#DIV/0!</v>
      </c>
      <c r="R6888" s="14" t="e">
        <f t="shared" si="750"/>
        <v>#DIV/0!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45">
      <c r="J6889" s="13">
        <f t="shared" si="751"/>
        <v>0</v>
      </c>
      <c r="Q6889" s="14" t="e">
        <f t="shared" si="749"/>
        <v>#DIV/0!</v>
      </c>
      <c r="R6889" s="14" t="e">
        <f t="shared" si="750"/>
        <v>#DIV/0!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45">
      <c r="J6890" s="13">
        <f t="shared" si="751"/>
        <v>0</v>
      </c>
      <c r="Q6890" s="14" t="e">
        <f t="shared" si="749"/>
        <v>#DIV/0!</v>
      </c>
      <c r="R6890" s="14" t="e">
        <f t="shared" si="750"/>
        <v>#DIV/0!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45">
      <c r="J6891" s="13">
        <f t="shared" si="751"/>
        <v>0</v>
      </c>
      <c r="Q6891" s="14" t="e">
        <f t="shared" si="749"/>
        <v>#DIV/0!</v>
      </c>
      <c r="R6891" s="14" t="e">
        <f t="shared" si="750"/>
        <v>#DIV/0!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45">
      <c r="J6892" s="13">
        <f t="shared" si="751"/>
        <v>0</v>
      </c>
      <c r="Q6892" s="14" t="e">
        <f t="shared" si="749"/>
        <v>#DIV/0!</v>
      </c>
      <c r="R6892" s="14" t="e">
        <f t="shared" si="750"/>
        <v>#DIV/0!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45">
      <c r="J6893" s="13">
        <f t="shared" si="751"/>
        <v>0</v>
      </c>
      <c r="Q6893" s="14" t="e">
        <f t="shared" si="749"/>
        <v>#DIV/0!</v>
      </c>
      <c r="R6893" s="14" t="e">
        <f t="shared" si="750"/>
        <v>#DIV/0!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45">
      <c r="J6894" s="13">
        <f t="shared" si="751"/>
        <v>0</v>
      </c>
      <c r="Q6894" s="14" t="e">
        <f t="shared" si="749"/>
        <v>#DIV/0!</v>
      </c>
      <c r="R6894" s="14" t="e">
        <f t="shared" si="750"/>
        <v>#DIV/0!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45">
      <c r="J6895" s="13">
        <f t="shared" si="751"/>
        <v>0</v>
      </c>
      <c r="Q6895" s="14" t="e">
        <f t="shared" si="749"/>
        <v>#DIV/0!</v>
      </c>
      <c r="R6895" s="14" t="e">
        <f t="shared" si="750"/>
        <v>#DIV/0!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45">
      <c r="J6896" s="13">
        <f t="shared" si="751"/>
        <v>0</v>
      </c>
      <c r="Q6896" s="14" t="e">
        <f t="shared" si="749"/>
        <v>#DIV/0!</v>
      </c>
      <c r="R6896" s="14" t="e">
        <f t="shared" si="750"/>
        <v>#DIV/0!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45">
      <c r="J6897" s="13">
        <f t="shared" si="751"/>
        <v>0</v>
      </c>
      <c r="Q6897" s="14" t="e">
        <f t="shared" si="749"/>
        <v>#DIV/0!</v>
      </c>
      <c r="R6897" s="14" t="e">
        <f t="shared" si="750"/>
        <v>#DIV/0!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45">
      <c r="J6898" s="13">
        <f t="shared" si="751"/>
        <v>0</v>
      </c>
      <c r="Q6898" s="14" t="e">
        <f t="shared" si="749"/>
        <v>#DIV/0!</v>
      </c>
      <c r="R6898" s="14" t="e">
        <f t="shared" si="750"/>
        <v>#DIV/0!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45">
      <c r="J6899" s="13">
        <f t="shared" si="751"/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45">
      <c r="J6900" s="13">
        <f t="shared" ref="J6900:J6963" si="758">K6900+L6900</f>
        <v>0</v>
      </c>
      <c r="Q6900" s="14" t="e">
        <f t="shared" si="756"/>
        <v>#DIV/0!</v>
      </c>
      <c r="R6900" s="14" t="e">
        <f t="shared" si="757"/>
        <v>#DIV/0!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45">
      <c r="J6901" s="13">
        <f t="shared" si="758"/>
        <v>0</v>
      </c>
      <c r="Q6901" s="14" t="e">
        <f t="shared" si="756"/>
        <v>#DIV/0!</v>
      </c>
      <c r="R6901" s="14" t="e">
        <f t="shared" si="757"/>
        <v>#DIV/0!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45">
      <c r="J6902" s="13">
        <f t="shared" si="758"/>
        <v>0</v>
      </c>
      <c r="Q6902" s="14" t="e">
        <f t="shared" si="756"/>
        <v>#DIV/0!</v>
      </c>
      <c r="R6902" s="14" t="e">
        <f t="shared" si="757"/>
        <v>#DIV/0!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45">
      <c r="J6903" s="13">
        <f t="shared" si="758"/>
        <v>0</v>
      </c>
      <c r="Q6903" s="14" t="e">
        <f t="shared" si="756"/>
        <v>#DIV/0!</v>
      </c>
      <c r="R6903" s="14" t="e">
        <f t="shared" si="757"/>
        <v>#DIV/0!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45">
      <c r="J6904" s="13">
        <f t="shared" si="758"/>
        <v>0</v>
      </c>
      <c r="Q6904" s="14" t="e">
        <f t="shared" si="756"/>
        <v>#DIV/0!</v>
      </c>
      <c r="R6904" s="14" t="e">
        <f t="shared" si="757"/>
        <v>#DIV/0!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45">
      <c r="J6905" s="13">
        <f t="shared" si="758"/>
        <v>0</v>
      </c>
      <c r="Q6905" s="14" t="e">
        <f t="shared" si="756"/>
        <v>#DIV/0!</v>
      </c>
      <c r="R6905" s="14" t="e">
        <f t="shared" si="757"/>
        <v>#DIV/0!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45">
      <c r="J6906" s="13">
        <f t="shared" si="758"/>
        <v>0</v>
      </c>
      <c r="Q6906" s="14" t="e">
        <f t="shared" si="756"/>
        <v>#DIV/0!</v>
      </c>
      <c r="R6906" s="14" t="e">
        <f t="shared" si="757"/>
        <v>#DIV/0!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45">
      <c r="J6907" s="13">
        <f t="shared" si="758"/>
        <v>0</v>
      </c>
      <c r="Q6907" s="14" t="e">
        <f t="shared" si="756"/>
        <v>#DIV/0!</v>
      </c>
      <c r="R6907" s="14" t="e">
        <f t="shared" si="757"/>
        <v>#DIV/0!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45">
      <c r="J6908" s="13">
        <f t="shared" si="758"/>
        <v>0</v>
      </c>
      <c r="Q6908" s="14" t="e">
        <f t="shared" si="756"/>
        <v>#DIV/0!</v>
      </c>
      <c r="R6908" s="14" t="e">
        <f t="shared" si="757"/>
        <v>#DIV/0!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45">
      <c r="J6909" s="13">
        <f t="shared" si="758"/>
        <v>0</v>
      </c>
      <c r="Q6909" s="14" t="e">
        <f t="shared" si="756"/>
        <v>#DIV/0!</v>
      </c>
      <c r="R6909" s="14" t="e">
        <f t="shared" si="757"/>
        <v>#DIV/0!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45">
      <c r="J6910" s="13">
        <f t="shared" si="758"/>
        <v>0</v>
      </c>
      <c r="Q6910" s="14" t="e">
        <f t="shared" si="756"/>
        <v>#DIV/0!</v>
      </c>
      <c r="R6910" s="14" t="e">
        <f t="shared" si="757"/>
        <v>#DIV/0!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45">
      <c r="J6911" s="13">
        <f t="shared" si="758"/>
        <v>0</v>
      </c>
      <c r="Q6911" s="14" t="e">
        <f t="shared" si="756"/>
        <v>#DIV/0!</v>
      </c>
      <c r="R6911" s="14" t="e">
        <f t="shared" si="757"/>
        <v>#DIV/0!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45">
      <c r="J6912" s="13">
        <f t="shared" si="758"/>
        <v>0</v>
      </c>
      <c r="Q6912" s="14" t="e">
        <f t="shared" si="756"/>
        <v>#DIV/0!</v>
      </c>
      <c r="R6912" s="14" t="e">
        <f t="shared" si="757"/>
        <v>#DIV/0!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45">
      <c r="J6913" s="13">
        <f t="shared" si="758"/>
        <v>0</v>
      </c>
      <c r="Q6913" s="14" t="e">
        <f t="shared" si="756"/>
        <v>#DIV/0!</v>
      </c>
      <c r="R6913" s="14" t="e">
        <f t="shared" si="757"/>
        <v>#DIV/0!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45">
      <c r="J6914" s="13">
        <f t="shared" si="758"/>
        <v>0</v>
      </c>
      <c r="Q6914" s="14" t="e">
        <f t="shared" si="756"/>
        <v>#DIV/0!</v>
      </c>
      <c r="R6914" s="14" t="e">
        <f t="shared" si="757"/>
        <v>#DIV/0!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45">
      <c r="J6915" s="13">
        <f t="shared" si="758"/>
        <v>0</v>
      </c>
      <c r="Q6915" s="14" t="e">
        <f t="shared" si="756"/>
        <v>#DIV/0!</v>
      </c>
      <c r="R6915" s="14" t="e">
        <f t="shared" si="757"/>
        <v>#DIV/0!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45">
      <c r="J6916" s="13">
        <f t="shared" si="758"/>
        <v>0</v>
      </c>
      <c r="Q6916" s="14" t="e">
        <f t="shared" si="756"/>
        <v>#DIV/0!</v>
      </c>
      <c r="R6916" s="14" t="e">
        <f t="shared" si="757"/>
        <v>#DIV/0!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45">
      <c r="J6917" s="13">
        <f t="shared" si="758"/>
        <v>0</v>
      </c>
      <c r="Q6917" s="14" t="e">
        <f t="shared" si="756"/>
        <v>#DIV/0!</v>
      </c>
      <c r="R6917" s="14" t="e">
        <f t="shared" si="757"/>
        <v>#DIV/0!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45">
      <c r="J6918" s="13">
        <f t="shared" si="758"/>
        <v>0</v>
      </c>
      <c r="Q6918" s="14" t="e">
        <f t="shared" si="756"/>
        <v>#DIV/0!</v>
      </c>
      <c r="R6918" s="14" t="e">
        <f t="shared" si="757"/>
        <v>#DIV/0!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45">
      <c r="J6919" s="13">
        <f t="shared" si="758"/>
        <v>0</v>
      </c>
      <c r="Q6919" s="14" t="e">
        <f t="shared" si="756"/>
        <v>#DIV/0!</v>
      </c>
      <c r="R6919" s="14" t="e">
        <f t="shared" si="757"/>
        <v>#DIV/0!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45">
      <c r="J6920" s="13">
        <f t="shared" si="758"/>
        <v>0</v>
      </c>
      <c r="Q6920" s="14" t="e">
        <f t="shared" si="756"/>
        <v>#DIV/0!</v>
      </c>
      <c r="R6920" s="14" t="e">
        <f t="shared" si="757"/>
        <v>#DIV/0!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45">
      <c r="J6921" s="13">
        <f t="shared" si="758"/>
        <v>0</v>
      </c>
      <c r="Q6921" s="14" t="e">
        <f t="shared" si="756"/>
        <v>#DIV/0!</v>
      </c>
      <c r="R6921" s="14" t="e">
        <f t="shared" si="757"/>
        <v>#DIV/0!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45">
      <c r="J6922" s="13">
        <f t="shared" si="758"/>
        <v>0</v>
      </c>
      <c r="Q6922" s="14" t="e">
        <f t="shared" si="756"/>
        <v>#DIV/0!</v>
      </c>
      <c r="R6922" s="14" t="e">
        <f t="shared" si="757"/>
        <v>#DIV/0!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45">
      <c r="J6923" s="13">
        <f t="shared" si="758"/>
        <v>0</v>
      </c>
      <c r="Q6923" s="14" t="e">
        <f t="shared" si="756"/>
        <v>#DIV/0!</v>
      </c>
      <c r="R6923" s="14" t="e">
        <f t="shared" si="757"/>
        <v>#DIV/0!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45">
      <c r="J6924" s="13">
        <f t="shared" si="758"/>
        <v>0</v>
      </c>
      <c r="Q6924" s="14" t="e">
        <f t="shared" si="756"/>
        <v>#DIV/0!</v>
      </c>
      <c r="R6924" s="14" t="e">
        <f t="shared" si="757"/>
        <v>#DIV/0!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45">
      <c r="J6925" s="13">
        <f t="shared" si="758"/>
        <v>0</v>
      </c>
      <c r="Q6925" s="14" t="e">
        <f t="shared" si="756"/>
        <v>#DIV/0!</v>
      </c>
      <c r="R6925" s="14" t="e">
        <f t="shared" si="757"/>
        <v>#DIV/0!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45">
      <c r="J6926" s="13">
        <f t="shared" si="758"/>
        <v>0</v>
      </c>
      <c r="Q6926" s="14" t="e">
        <f t="shared" si="756"/>
        <v>#DIV/0!</v>
      </c>
      <c r="R6926" s="14" t="e">
        <f t="shared" si="757"/>
        <v>#DIV/0!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45">
      <c r="J6927" s="13">
        <f t="shared" si="758"/>
        <v>0</v>
      </c>
      <c r="Q6927" s="14" t="e">
        <f t="shared" si="756"/>
        <v>#DIV/0!</v>
      </c>
      <c r="R6927" s="14" t="e">
        <f t="shared" si="757"/>
        <v>#DIV/0!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45">
      <c r="J6928" s="13">
        <f t="shared" si="758"/>
        <v>0</v>
      </c>
      <c r="Q6928" s="14" t="e">
        <f t="shared" si="756"/>
        <v>#DIV/0!</v>
      </c>
      <c r="R6928" s="14" t="e">
        <f t="shared" si="757"/>
        <v>#DIV/0!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45">
      <c r="J6929" s="13">
        <f t="shared" si="758"/>
        <v>0</v>
      </c>
      <c r="Q6929" s="14" t="e">
        <f t="shared" si="756"/>
        <v>#DIV/0!</v>
      </c>
      <c r="R6929" s="14" t="e">
        <f t="shared" si="757"/>
        <v>#DIV/0!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45">
      <c r="J6930" s="13">
        <f t="shared" si="758"/>
        <v>0</v>
      </c>
      <c r="Q6930" s="14" t="e">
        <f t="shared" si="756"/>
        <v>#DIV/0!</v>
      </c>
      <c r="R6930" s="14" t="e">
        <f t="shared" si="757"/>
        <v>#DIV/0!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45">
      <c r="J6931" s="13">
        <f t="shared" si="758"/>
        <v>0</v>
      </c>
      <c r="Q6931" s="14" t="e">
        <f t="shared" si="756"/>
        <v>#DIV/0!</v>
      </c>
      <c r="R6931" s="14" t="e">
        <f t="shared" si="757"/>
        <v>#DIV/0!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45">
      <c r="J6932" s="13">
        <f t="shared" si="758"/>
        <v>0</v>
      </c>
      <c r="Q6932" s="14" t="e">
        <f t="shared" si="756"/>
        <v>#DIV/0!</v>
      </c>
      <c r="R6932" s="14" t="e">
        <f t="shared" si="757"/>
        <v>#DIV/0!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45">
      <c r="J6933" s="13">
        <f t="shared" si="758"/>
        <v>0</v>
      </c>
      <c r="Q6933" s="14" t="e">
        <f t="shared" si="756"/>
        <v>#DIV/0!</v>
      </c>
      <c r="R6933" s="14" t="e">
        <f t="shared" si="757"/>
        <v>#DIV/0!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45">
      <c r="J6934" s="13">
        <f t="shared" si="758"/>
        <v>0</v>
      </c>
      <c r="Q6934" s="14" t="e">
        <f t="shared" si="756"/>
        <v>#DIV/0!</v>
      </c>
      <c r="R6934" s="14" t="e">
        <f t="shared" si="757"/>
        <v>#DIV/0!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45">
      <c r="J6935" s="13">
        <f t="shared" si="758"/>
        <v>0</v>
      </c>
      <c r="Q6935" s="14" t="e">
        <f t="shared" si="756"/>
        <v>#DIV/0!</v>
      </c>
      <c r="R6935" s="14" t="e">
        <f t="shared" si="757"/>
        <v>#DIV/0!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45">
      <c r="J6936" s="13">
        <f t="shared" si="758"/>
        <v>0</v>
      </c>
      <c r="Q6936" s="14" t="e">
        <f t="shared" si="756"/>
        <v>#DIV/0!</v>
      </c>
      <c r="R6936" s="14" t="e">
        <f t="shared" si="757"/>
        <v>#DIV/0!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45">
      <c r="J6937" s="13">
        <f t="shared" si="758"/>
        <v>0</v>
      </c>
      <c r="Q6937" s="14" t="e">
        <f t="shared" si="756"/>
        <v>#DIV/0!</v>
      </c>
      <c r="R6937" s="14" t="e">
        <f t="shared" si="757"/>
        <v>#DIV/0!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45">
      <c r="J6938" s="13">
        <f t="shared" si="758"/>
        <v>0</v>
      </c>
      <c r="Q6938" s="14" t="e">
        <f t="shared" si="756"/>
        <v>#DIV/0!</v>
      </c>
      <c r="R6938" s="14" t="e">
        <f t="shared" si="757"/>
        <v>#DIV/0!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45">
      <c r="J6939" s="13">
        <f t="shared" si="758"/>
        <v>0</v>
      </c>
      <c r="Q6939" s="14" t="e">
        <f t="shared" si="756"/>
        <v>#DIV/0!</v>
      </c>
      <c r="R6939" s="14" t="e">
        <f t="shared" si="757"/>
        <v>#DIV/0!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45">
      <c r="J6940" s="13">
        <f t="shared" si="758"/>
        <v>0</v>
      </c>
      <c r="Q6940" s="14" t="e">
        <f t="shared" si="756"/>
        <v>#DIV/0!</v>
      </c>
      <c r="R6940" s="14" t="e">
        <f t="shared" si="757"/>
        <v>#DIV/0!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45">
      <c r="J6941" s="13">
        <f t="shared" si="758"/>
        <v>0</v>
      </c>
      <c r="Q6941" s="14" t="e">
        <f t="shared" si="756"/>
        <v>#DIV/0!</v>
      </c>
      <c r="R6941" s="14" t="e">
        <f t="shared" si="757"/>
        <v>#DIV/0!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45">
      <c r="J6942" s="13">
        <f t="shared" si="758"/>
        <v>0</v>
      </c>
      <c r="Q6942" s="14" t="e">
        <f t="shared" si="756"/>
        <v>#DIV/0!</v>
      </c>
      <c r="R6942" s="14" t="e">
        <f t="shared" si="757"/>
        <v>#DIV/0!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45">
      <c r="J6943" s="13">
        <f t="shared" si="758"/>
        <v>0</v>
      </c>
      <c r="Q6943" s="14" t="e">
        <f t="shared" si="756"/>
        <v>#DIV/0!</v>
      </c>
      <c r="R6943" s="14" t="e">
        <f t="shared" si="757"/>
        <v>#DIV/0!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45">
      <c r="J6944" s="13">
        <f t="shared" si="758"/>
        <v>0</v>
      </c>
      <c r="Q6944" s="14" t="e">
        <f t="shared" si="756"/>
        <v>#DIV/0!</v>
      </c>
      <c r="R6944" s="14" t="e">
        <f t="shared" si="757"/>
        <v>#DIV/0!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45">
      <c r="J6945" s="13">
        <f t="shared" si="758"/>
        <v>0</v>
      </c>
      <c r="Q6945" s="14" t="e">
        <f t="shared" si="756"/>
        <v>#DIV/0!</v>
      </c>
      <c r="R6945" s="14" t="e">
        <f t="shared" si="757"/>
        <v>#DIV/0!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45">
      <c r="J6946" s="13">
        <f t="shared" si="758"/>
        <v>0</v>
      </c>
      <c r="Q6946" s="14" t="e">
        <f t="shared" si="756"/>
        <v>#DIV/0!</v>
      </c>
      <c r="R6946" s="14" t="e">
        <f t="shared" si="757"/>
        <v>#DIV/0!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45">
      <c r="J6947" s="13">
        <f t="shared" si="758"/>
        <v>0</v>
      </c>
      <c r="Q6947" s="14" t="e">
        <f t="shared" si="756"/>
        <v>#DIV/0!</v>
      </c>
      <c r="R6947" s="14" t="e">
        <f t="shared" si="757"/>
        <v>#DIV/0!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45">
      <c r="J6948" s="13">
        <f t="shared" si="758"/>
        <v>0</v>
      </c>
      <c r="Q6948" s="14" t="e">
        <f t="shared" si="756"/>
        <v>#DIV/0!</v>
      </c>
      <c r="R6948" s="14" t="e">
        <f t="shared" si="757"/>
        <v>#DIV/0!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45">
      <c r="J6949" s="13">
        <f t="shared" si="758"/>
        <v>0</v>
      </c>
      <c r="Q6949" s="14" t="e">
        <f t="shared" si="756"/>
        <v>#DIV/0!</v>
      </c>
      <c r="R6949" s="14" t="e">
        <f t="shared" si="757"/>
        <v>#DIV/0!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45">
      <c r="J6950" s="13">
        <f t="shared" si="758"/>
        <v>0</v>
      </c>
      <c r="Q6950" s="14" t="e">
        <f t="shared" si="756"/>
        <v>#DIV/0!</v>
      </c>
      <c r="R6950" s="14" t="e">
        <f t="shared" si="757"/>
        <v>#DIV/0!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45">
      <c r="J6951" s="13">
        <f t="shared" si="758"/>
        <v>0</v>
      </c>
      <c r="Q6951" s="14" t="e">
        <f t="shared" si="756"/>
        <v>#DIV/0!</v>
      </c>
      <c r="R6951" s="14" t="e">
        <f t="shared" si="757"/>
        <v>#DIV/0!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45">
      <c r="J6952" s="13">
        <f t="shared" si="758"/>
        <v>0</v>
      </c>
      <c r="Q6952" s="14" t="e">
        <f t="shared" si="756"/>
        <v>#DIV/0!</v>
      </c>
      <c r="R6952" s="14" t="e">
        <f t="shared" si="757"/>
        <v>#DIV/0!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45">
      <c r="J6953" s="13">
        <f t="shared" si="758"/>
        <v>0</v>
      </c>
      <c r="Q6953" s="14" t="e">
        <f t="shared" si="756"/>
        <v>#DIV/0!</v>
      </c>
      <c r="R6953" s="14" t="e">
        <f t="shared" si="757"/>
        <v>#DIV/0!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45">
      <c r="J6954" s="13">
        <f t="shared" si="758"/>
        <v>0</v>
      </c>
      <c r="Q6954" s="14" t="e">
        <f t="shared" si="756"/>
        <v>#DIV/0!</v>
      </c>
      <c r="R6954" s="14" t="e">
        <f t="shared" si="757"/>
        <v>#DIV/0!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45">
      <c r="J6955" s="13">
        <f t="shared" si="758"/>
        <v>0</v>
      </c>
      <c r="Q6955" s="14" t="e">
        <f t="shared" si="756"/>
        <v>#DIV/0!</v>
      </c>
      <c r="R6955" s="14" t="e">
        <f t="shared" si="757"/>
        <v>#DIV/0!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45">
      <c r="J6956" s="13">
        <f t="shared" si="758"/>
        <v>0</v>
      </c>
      <c r="Q6956" s="14" t="e">
        <f t="shared" si="756"/>
        <v>#DIV/0!</v>
      </c>
      <c r="R6956" s="14" t="e">
        <f t="shared" si="757"/>
        <v>#DIV/0!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45">
      <c r="J6957" s="13">
        <f t="shared" si="758"/>
        <v>0</v>
      </c>
      <c r="Q6957" s="14" t="e">
        <f t="shared" si="756"/>
        <v>#DIV/0!</v>
      </c>
      <c r="R6957" s="14" t="e">
        <f t="shared" si="757"/>
        <v>#DIV/0!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45">
      <c r="J6958" s="13">
        <f t="shared" si="758"/>
        <v>0</v>
      </c>
      <c r="Q6958" s="14" t="e">
        <f t="shared" si="756"/>
        <v>#DIV/0!</v>
      </c>
      <c r="R6958" s="14" t="e">
        <f t="shared" si="757"/>
        <v>#DIV/0!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45">
      <c r="J6959" s="13">
        <f t="shared" si="758"/>
        <v>0</v>
      </c>
      <c r="Q6959" s="14" t="e">
        <f t="shared" si="756"/>
        <v>#DIV/0!</v>
      </c>
      <c r="R6959" s="14" t="e">
        <f t="shared" si="757"/>
        <v>#DIV/0!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45">
      <c r="J6960" s="13">
        <f t="shared" si="758"/>
        <v>0</v>
      </c>
      <c r="Q6960" s="14" t="e">
        <f t="shared" si="756"/>
        <v>#DIV/0!</v>
      </c>
      <c r="R6960" s="14" t="e">
        <f t="shared" si="757"/>
        <v>#DIV/0!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45">
      <c r="J6961" s="13">
        <f t="shared" si="758"/>
        <v>0</v>
      </c>
      <c r="Q6961" s="14" t="e">
        <f t="shared" si="756"/>
        <v>#DIV/0!</v>
      </c>
      <c r="R6961" s="14" t="e">
        <f t="shared" si="757"/>
        <v>#DIV/0!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45">
      <c r="J6962" s="13">
        <f t="shared" si="758"/>
        <v>0</v>
      </c>
      <c r="Q6962" s="14" t="e">
        <f t="shared" si="756"/>
        <v>#DIV/0!</v>
      </c>
      <c r="R6962" s="14" t="e">
        <f t="shared" si="757"/>
        <v>#DIV/0!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45">
      <c r="J6963" s="13">
        <f t="shared" si="758"/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45">
      <c r="J6964" s="13">
        <f t="shared" ref="J6964:J7027" si="765">K6964+L6964</f>
        <v>0</v>
      </c>
      <c r="Q6964" s="14" t="e">
        <f t="shared" si="763"/>
        <v>#DIV/0!</v>
      </c>
      <c r="R6964" s="14" t="e">
        <f t="shared" si="764"/>
        <v>#DIV/0!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45">
      <c r="J6965" s="13">
        <f t="shared" si="765"/>
        <v>0</v>
      </c>
      <c r="Q6965" s="14" t="e">
        <f t="shared" si="763"/>
        <v>#DIV/0!</v>
      </c>
      <c r="R6965" s="14" t="e">
        <f t="shared" si="764"/>
        <v>#DIV/0!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45">
      <c r="J6966" s="13">
        <f t="shared" si="765"/>
        <v>0</v>
      </c>
      <c r="Q6966" s="14" t="e">
        <f t="shared" si="763"/>
        <v>#DIV/0!</v>
      </c>
      <c r="R6966" s="14" t="e">
        <f t="shared" si="764"/>
        <v>#DIV/0!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45">
      <c r="J6967" s="13">
        <f t="shared" si="765"/>
        <v>0</v>
      </c>
      <c r="Q6967" s="14" t="e">
        <f t="shared" si="763"/>
        <v>#DIV/0!</v>
      </c>
      <c r="R6967" s="14" t="e">
        <f t="shared" si="764"/>
        <v>#DIV/0!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45">
      <c r="J6968" s="13">
        <f t="shared" si="765"/>
        <v>0</v>
      </c>
      <c r="Q6968" s="14" t="e">
        <f t="shared" si="763"/>
        <v>#DIV/0!</v>
      </c>
      <c r="R6968" s="14" t="e">
        <f t="shared" si="764"/>
        <v>#DIV/0!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45">
      <c r="J6969" s="13">
        <f t="shared" si="765"/>
        <v>0</v>
      </c>
      <c r="Q6969" s="14" t="e">
        <f t="shared" si="763"/>
        <v>#DIV/0!</v>
      </c>
      <c r="R6969" s="14" t="e">
        <f t="shared" si="764"/>
        <v>#DIV/0!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45">
      <c r="J6970" s="13">
        <f t="shared" si="765"/>
        <v>0</v>
      </c>
      <c r="Q6970" s="14" t="e">
        <f t="shared" si="763"/>
        <v>#DIV/0!</v>
      </c>
      <c r="R6970" s="14" t="e">
        <f t="shared" si="764"/>
        <v>#DIV/0!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45">
      <c r="J6971" s="13">
        <f t="shared" si="765"/>
        <v>0</v>
      </c>
      <c r="Q6971" s="14" t="e">
        <f t="shared" si="763"/>
        <v>#DIV/0!</v>
      </c>
      <c r="R6971" s="14" t="e">
        <f t="shared" si="764"/>
        <v>#DIV/0!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45">
      <c r="J6972" s="13">
        <f t="shared" si="765"/>
        <v>0</v>
      </c>
      <c r="Q6972" s="14" t="e">
        <f t="shared" si="763"/>
        <v>#DIV/0!</v>
      </c>
      <c r="R6972" s="14" t="e">
        <f t="shared" si="764"/>
        <v>#DIV/0!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45">
      <c r="J6973" s="13">
        <f t="shared" si="765"/>
        <v>0</v>
      </c>
      <c r="Q6973" s="14" t="e">
        <f t="shared" si="763"/>
        <v>#DIV/0!</v>
      </c>
      <c r="R6973" s="14" t="e">
        <f t="shared" si="764"/>
        <v>#DIV/0!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45">
      <c r="J6974" s="13">
        <f t="shared" si="765"/>
        <v>0</v>
      </c>
      <c r="Q6974" s="14" t="e">
        <f t="shared" si="763"/>
        <v>#DIV/0!</v>
      </c>
      <c r="R6974" s="14" t="e">
        <f t="shared" si="764"/>
        <v>#DIV/0!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45">
      <c r="J6975" s="13">
        <f t="shared" si="765"/>
        <v>0</v>
      </c>
      <c r="Q6975" s="14" t="e">
        <f t="shared" si="763"/>
        <v>#DIV/0!</v>
      </c>
      <c r="R6975" s="14" t="e">
        <f t="shared" si="764"/>
        <v>#DIV/0!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45">
      <c r="J6976" s="13">
        <f t="shared" si="765"/>
        <v>0</v>
      </c>
      <c r="Q6976" s="14" t="e">
        <f t="shared" si="763"/>
        <v>#DIV/0!</v>
      </c>
      <c r="R6976" s="14" t="e">
        <f t="shared" si="764"/>
        <v>#DIV/0!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45">
      <c r="J6977" s="13">
        <f t="shared" si="765"/>
        <v>0</v>
      </c>
      <c r="Q6977" s="14" t="e">
        <f t="shared" si="763"/>
        <v>#DIV/0!</v>
      </c>
      <c r="R6977" s="14" t="e">
        <f t="shared" si="764"/>
        <v>#DIV/0!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45">
      <c r="J6978" s="13">
        <f t="shared" si="765"/>
        <v>0</v>
      </c>
      <c r="Q6978" s="14" t="e">
        <f t="shared" si="763"/>
        <v>#DIV/0!</v>
      </c>
      <c r="R6978" s="14" t="e">
        <f t="shared" si="764"/>
        <v>#DIV/0!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45">
      <c r="J6979" s="13">
        <f t="shared" si="765"/>
        <v>0</v>
      </c>
      <c r="Q6979" s="14" t="e">
        <f t="shared" si="763"/>
        <v>#DIV/0!</v>
      </c>
      <c r="R6979" s="14" t="e">
        <f t="shared" si="764"/>
        <v>#DIV/0!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45">
      <c r="J6980" s="13">
        <f t="shared" si="765"/>
        <v>0</v>
      </c>
      <c r="Q6980" s="14" t="e">
        <f t="shared" si="763"/>
        <v>#DIV/0!</v>
      </c>
      <c r="R6980" s="14" t="e">
        <f t="shared" si="764"/>
        <v>#DIV/0!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45">
      <c r="J6981" s="13">
        <f t="shared" si="765"/>
        <v>0</v>
      </c>
      <c r="Q6981" s="14" t="e">
        <f t="shared" si="763"/>
        <v>#DIV/0!</v>
      </c>
      <c r="R6981" s="14" t="e">
        <f t="shared" si="764"/>
        <v>#DIV/0!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45">
      <c r="J6982" s="13">
        <f t="shared" si="765"/>
        <v>0</v>
      </c>
      <c r="Q6982" s="14" t="e">
        <f t="shared" si="763"/>
        <v>#DIV/0!</v>
      </c>
      <c r="R6982" s="14" t="e">
        <f t="shared" si="764"/>
        <v>#DIV/0!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45">
      <c r="J6983" s="13">
        <f t="shared" si="765"/>
        <v>0</v>
      </c>
      <c r="Q6983" s="14" t="e">
        <f t="shared" si="763"/>
        <v>#DIV/0!</v>
      </c>
      <c r="R6983" s="14" t="e">
        <f t="shared" si="764"/>
        <v>#DIV/0!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45">
      <c r="J6984" s="13">
        <f t="shared" si="765"/>
        <v>0</v>
      </c>
      <c r="Q6984" s="14" t="e">
        <f t="shared" si="763"/>
        <v>#DIV/0!</v>
      </c>
      <c r="R6984" s="14" t="e">
        <f t="shared" si="764"/>
        <v>#DIV/0!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45">
      <c r="J6985" s="13">
        <f t="shared" si="765"/>
        <v>0</v>
      </c>
      <c r="Q6985" s="14" t="e">
        <f t="shared" si="763"/>
        <v>#DIV/0!</v>
      </c>
      <c r="R6985" s="14" t="e">
        <f t="shared" si="764"/>
        <v>#DIV/0!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45">
      <c r="J6986" s="13">
        <f t="shared" si="765"/>
        <v>0</v>
      </c>
      <c r="Q6986" s="14" t="e">
        <f t="shared" si="763"/>
        <v>#DIV/0!</v>
      </c>
      <c r="R6986" s="14" t="e">
        <f t="shared" si="764"/>
        <v>#DIV/0!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45">
      <c r="J6987" s="13">
        <f t="shared" si="765"/>
        <v>0</v>
      </c>
      <c r="Q6987" s="14" t="e">
        <f t="shared" si="763"/>
        <v>#DIV/0!</v>
      </c>
      <c r="R6987" s="14" t="e">
        <f t="shared" si="764"/>
        <v>#DIV/0!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45">
      <c r="J6988" s="13">
        <f t="shared" si="765"/>
        <v>0</v>
      </c>
      <c r="Q6988" s="14" t="e">
        <f t="shared" si="763"/>
        <v>#DIV/0!</v>
      </c>
      <c r="R6988" s="14" t="e">
        <f t="shared" si="764"/>
        <v>#DIV/0!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45">
      <c r="J6989" s="13">
        <f t="shared" si="765"/>
        <v>0</v>
      </c>
      <c r="Q6989" s="14" t="e">
        <f t="shared" si="763"/>
        <v>#DIV/0!</v>
      </c>
      <c r="R6989" s="14" t="e">
        <f t="shared" si="764"/>
        <v>#DIV/0!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45">
      <c r="J6990" s="13">
        <f t="shared" si="765"/>
        <v>0</v>
      </c>
      <c r="Q6990" s="14" t="e">
        <f t="shared" si="763"/>
        <v>#DIV/0!</v>
      </c>
      <c r="R6990" s="14" t="e">
        <f t="shared" si="764"/>
        <v>#DIV/0!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45">
      <c r="J6991" s="13">
        <f t="shared" si="765"/>
        <v>0</v>
      </c>
      <c r="Q6991" s="14" t="e">
        <f t="shared" si="763"/>
        <v>#DIV/0!</v>
      </c>
      <c r="R6991" s="14" t="e">
        <f t="shared" si="764"/>
        <v>#DIV/0!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45">
      <c r="J6992" s="13">
        <f t="shared" si="765"/>
        <v>0</v>
      </c>
      <c r="Q6992" s="14" t="e">
        <f t="shared" si="763"/>
        <v>#DIV/0!</v>
      </c>
      <c r="R6992" s="14" t="e">
        <f t="shared" si="764"/>
        <v>#DIV/0!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45">
      <c r="J6993" s="13">
        <f t="shared" si="765"/>
        <v>0</v>
      </c>
      <c r="Q6993" s="14" t="e">
        <f t="shared" si="763"/>
        <v>#DIV/0!</v>
      </c>
      <c r="R6993" s="14" t="e">
        <f t="shared" si="764"/>
        <v>#DIV/0!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45">
      <c r="J6994" s="13">
        <f t="shared" si="765"/>
        <v>0</v>
      </c>
      <c r="Q6994" s="14" t="e">
        <f t="shared" si="763"/>
        <v>#DIV/0!</v>
      </c>
      <c r="R6994" s="14" t="e">
        <f t="shared" si="764"/>
        <v>#DIV/0!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45">
      <c r="J6995" s="13">
        <f t="shared" si="765"/>
        <v>0</v>
      </c>
      <c r="Q6995" s="14" t="e">
        <f t="shared" si="763"/>
        <v>#DIV/0!</v>
      </c>
      <c r="R6995" s="14" t="e">
        <f t="shared" si="764"/>
        <v>#DIV/0!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45">
      <c r="J6996" s="13">
        <f t="shared" si="765"/>
        <v>0</v>
      </c>
      <c r="Q6996" s="14" t="e">
        <f t="shared" si="763"/>
        <v>#DIV/0!</v>
      </c>
      <c r="R6996" s="14" t="e">
        <f t="shared" si="764"/>
        <v>#DIV/0!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45">
      <c r="J6997" s="13">
        <f t="shared" si="765"/>
        <v>0</v>
      </c>
      <c r="Q6997" s="14" t="e">
        <f t="shared" si="763"/>
        <v>#DIV/0!</v>
      </c>
      <c r="R6997" s="14" t="e">
        <f t="shared" si="764"/>
        <v>#DIV/0!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45">
      <c r="J6998" s="13">
        <f t="shared" si="765"/>
        <v>0</v>
      </c>
      <c r="Q6998" s="14" t="e">
        <f t="shared" si="763"/>
        <v>#DIV/0!</v>
      </c>
      <c r="R6998" s="14" t="e">
        <f t="shared" si="764"/>
        <v>#DIV/0!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45">
      <c r="J6999" s="13">
        <f t="shared" si="765"/>
        <v>0</v>
      </c>
      <c r="Q6999" s="14" t="e">
        <f t="shared" si="763"/>
        <v>#DIV/0!</v>
      </c>
      <c r="R6999" s="14" t="e">
        <f t="shared" si="764"/>
        <v>#DIV/0!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45">
      <c r="J7000" s="13">
        <f t="shared" si="765"/>
        <v>0</v>
      </c>
      <c r="Q7000" s="14" t="e">
        <f t="shared" si="763"/>
        <v>#DIV/0!</v>
      </c>
      <c r="R7000" s="14" t="e">
        <f t="shared" si="764"/>
        <v>#DIV/0!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45">
      <c r="J7001" s="13">
        <f t="shared" si="765"/>
        <v>0</v>
      </c>
      <c r="Q7001" s="14" t="e">
        <f t="shared" si="763"/>
        <v>#DIV/0!</v>
      </c>
      <c r="R7001" s="14" t="e">
        <f t="shared" si="764"/>
        <v>#DIV/0!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45">
      <c r="J7002" s="13">
        <f t="shared" si="765"/>
        <v>0</v>
      </c>
      <c r="Q7002" s="14" t="e">
        <f t="shared" si="763"/>
        <v>#DIV/0!</v>
      </c>
      <c r="R7002" s="14" t="e">
        <f t="shared" si="764"/>
        <v>#DIV/0!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45">
      <c r="J7003" s="13">
        <f t="shared" si="765"/>
        <v>0</v>
      </c>
      <c r="Q7003" s="14" t="e">
        <f t="shared" si="763"/>
        <v>#DIV/0!</v>
      </c>
      <c r="R7003" s="14" t="e">
        <f t="shared" si="764"/>
        <v>#DIV/0!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45">
      <c r="J7004" s="13">
        <f t="shared" si="765"/>
        <v>0</v>
      </c>
      <c r="Q7004" s="14" t="e">
        <f t="shared" si="763"/>
        <v>#DIV/0!</v>
      </c>
      <c r="R7004" s="14" t="e">
        <f t="shared" si="764"/>
        <v>#DIV/0!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45">
      <c r="J7005" s="13">
        <f t="shared" si="765"/>
        <v>0</v>
      </c>
      <c r="Q7005" s="14" t="e">
        <f t="shared" si="763"/>
        <v>#DIV/0!</v>
      </c>
      <c r="R7005" s="14" t="e">
        <f t="shared" si="764"/>
        <v>#DIV/0!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45">
      <c r="J7006" s="13">
        <f t="shared" si="765"/>
        <v>0</v>
      </c>
      <c r="Q7006" s="14" t="e">
        <f t="shared" si="763"/>
        <v>#DIV/0!</v>
      </c>
      <c r="R7006" s="14" t="e">
        <f t="shared" si="764"/>
        <v>#DIV/0!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45">
      <c r="J7007" s="13">
        <f t="shared" si="765"/>
        <v>0</v>
      </c>
      <c r="Q7007" s="14" t="e">
        <f t="shared" si="763"/>
        <v>#DIV/0!</v>
      </c>
      <c r="R7007" s="14" t="e">
        <f t="shared" si="764"/>
        <v>#DIV/0!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45">
      <c r="J7008" s="13">
        <f t="shared" si="765"/>
        <v>0</v>
      </c>
      <c r="Q7008" s="14" t="e">
        <f t="shared" si="763"/>
        <v>#DIV/0!</v>
      </c>
      <c r="R7008" s="14" t="e">
        <f t="shared" si="764"/>
        <v>#DIV/0!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45">
      <c r="J7009" s="13">
        <f t="shared" si="765"/>
        <v>0</v>
      </c>
      <c r="Q7009" s="14" t="e">
        <f t="shared" si="763"/>
        <v>#DIV/0!</v>
      </c>
      <c r="R7009" s="14" t="e">
        <f t="shared" si="764"/>
        <v>#DIV/0!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45">
      <c r="J7010" s="13">
        <f t="shared" si="765"/>
        <v>0</v>
      </c>
      <c r="Q7010" s="14" t="e">
        <f t="shared" si="763"/>
        <v>#DIV/0!</v>
      </c>
      <c r="R7010" s="14" t="e">
        <f t="shared" si="764"/>
        <v>#DIV/0!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45">
      <c r="J7011" s="13">
        <f t="shared" si="765"/>
        <v>0</v>
      </c>
      <c r="Q7011" s="14" t="e">
        <f t="shared" si="763"/>
        <v>#DIV/0!</v>
      </c>
      <c r="R7011" s="14" t="e">
        <f t="shared" si="764"/>
        <v>#DIV/0!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45">
      <c r="J7012" s="13">
        <f t="shared" si="765"/>
        <v>0</v>
      </c>
      <c r="Q7012" s="14" t="e">
        <f t="shared" si="763"/>
        <v>#DIV/0!</v>
      </c>
      <c r="R7012" s="14" t="e">
        <f t="shared" si="764"/>
        <v>#DIV/0!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45">
      <c r="J7013" s="13">
        <f t="shared" si="765"/>
        <v>0</v>
      </c>
      <c r="Q7013" s="14" t="e">
        <f t="shared" si="763"/>
        <v>#DIV/0!</v>
      </c>
      <c r="R7013" s="14" t="e">
        <f t="shared" si="764"/>
        <v>#DIV/0!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45">
      <c r="J7014" s="13">
        <f t="shared" si="765"/>
        <v>0</v>
      </c>
      <c r="Q7014" s="14" t="e">
        <f t="shared" si="763"/>
        <v>#DIV/0!</v>
      </c>
      <c r="R7014" s="14" t="e">
        <f t="shared" si="764"/>
        <v>#DIV/0!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45">
      <c r="J7015" s="13">
        <f t="shared" si="765"/>
        <v>0</v>
      </c>
      <c r="Q7015" s="14" t="e">
        <f t="shared" si="763"/>
        <v>#DIV/0!</v>
      </c>
      <c r="R7015" s="14" t="e">
        <f t="shared" si="764"/>
        <v>#DIV/0!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45">
      <c r="J7016" s="13">
        <f t="shared" si="765"/>
        <v>0</v>
      </c>
      <c r="Q7016" s="14" t="e">
        <f t="shared" si="763"/>
        <v>#DIV/0!</v>
      </c>
      <c r="R7016" s="14" t="e">
        <f t="shared" si="764"/>
        <v>#DIV/0!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45">
      <c r="J7017" s="13">
        <f t="shared" si="765"/>
        <v>0</v>
      </c>
      <c r="Q7017" s="14" t="e">
        <f t="shared" si="763"/>
        <v>#DIV/0!</v>
      </c>
      <c r="R7017" s="14" t="e">
        <f t="shared" si="764"/>
        <v>#DIV/0!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45">
      <c r="J7018" s="13">
        <f t="shared" si="765"/>
        <v>0</v>
      </c>
      <c r="Q7018" s="14" t="e">
        <f t="shared" si="763"/>
        <v>#DIV/0!</v>
      </c>
      <c r="R7018" s="14" t="e">
        <f t="shared" si="764"/>
        <v>#DIV/0!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45">
      <c r="J7019" s="13">
        <f t="shared" si="765"/>
        <v>0</v>
      </c>
      <c r="Q7019" s="14" t="e">
        <f t="shared" si="763"/>
        <v>#DIV/0!</v>
      </c>
      <c r="R7019" s="14" t="e">
        <f t="shared" si="764"/>
        <v>#DIV/0!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45">
      <c r="J7020" s="13">
        <f t="shared" si="765"/>
        <v>0</v>
      </c>
      <c r="Q7020" s="14" t="e">
        <f t="shared" si="763"/>
        <v>#DIV/0!</v>
      </c>
      <c r="R7020" s="14" t="e">
        <f t="shared" si="764"/>
        <v>#DIV/0!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45">
      <c r="J7021" s="13">
        <f t="shared" si="765"/>
        <v>0</v>
      </c>
      <c r="Q7021" s="14" t="e">
        <f t="shared" si="763"/>
        <v>#DIV/0!</v>
      </c>
      <c r="R7021" s="14" t="e">
        <f t="shared" si="764"/>
        <v>#DIV/0!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45">
      <c r="J7022" s="13">
        <f t="shared" si="765"/>
        <v>0</v>
      </c>
      <c r="Q7022" s="14" t="e">
        <f t="shared" si="763"/>
        <v>#DIV/0!</v>
      </c>
      <c r="R7022" s="14" t="e">
        <f t="shared" si="764"/>
        <v>#DIV/0!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45">
      <c r="J7023" s="13">
        <f t="shared" si="765"/>
        <v>0</v>
      </c>
      <c r="Q7023" s="14" t="e">
        <f t="shared" si="763"/>
        <v>#DIV/0!</v>
      </c>
      <c r="R7023" s="14" t="e">
        <f t="shared" si="764"/>
        <v>#DIV/0!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45">
      <c r="J7024" s="13">
        <f t="shared" si="765"/>
        <v>0</v>
      </c>
      <c r="Q7024" s="14" t="e">
        <f t="shared" si="763"/>
        <v>#DIV/0!</v>
      </c>
      <c r="R7024" s="14" t="e">
        <f t="shared" si="764"/>
        <v>#DIV/0!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45">
      <c r="J7025" s="13">
        <f t="shared" si="765"/>
        <v>0</v>
      </c>
      <c r="Q7025" s="14" t="e">
        <f t="shared" si="763"/>
        <v>#DIV/0!</v>
      </c>
      <c r="R7025" s="14" t="e">
        <f t="shared" si="764"/>
        <v>#DIV/0!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45">
      <c r="J7026" s="13">
        <f t="shared" si="765"/>
        <v>0</v>
      </c>
      <c r="Q7026" s="14" t="e">
        <f t="shared" si="763"/>
        <v>#DIV/0!</v>
      </c>
      <c r="R7026" s="14" t="e">
        <f t="shared" si="764"/>
        <v>#DIV/0!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45">
      <c r="J7027" s="13">
        <f t="shared" si="765"/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45">
      <c r="J7028" s="13">
        <f t="shared" ref="J7028:J7091" si="772">K7028+L7028</f>
        <v>0</v>
      </c>
      <c r="Q7028" s="14" t="e">
        <f t="shared" si="770"/>
        <v>#DIV/0!</v>
      </c>
      <c r="R7028" s="14" t="e">
        <f t="shared" si="771"/>
        <v>#DIV/0!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45">
      <c r="J7029" s="13">
        <f t="shared" si="772"/>
        <v>0</v>
      </c>
      <c r="Q7029" s="14" t="e">
        <f t="shared" si="770"/>
        <v>#DIV/0!</v>
      </c>
      <c r="R7029" s="14" t="e">
        <f t="shared" si="771"/>
        <v>#DIV/0!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45">
      <c r="J7030" s="13">
        <f t="shared" si="772"/>
        <v>0</v>
      </c>
      <c r="Q7030" s="14" t="e">
        <f t="shared" si="770"/>
        <v>#DIV/0!</v>
      </c>
      <c r="R7030" s="14" t="e">
        <f t="shared" si="771"/>
        <v>#DIV/0!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45">
      <c r="J7031" s="13">
        <f t="shared" si="772"/>
        <v>0</v>
      </c>
      <c r="Q7031" s="14" t="e">
        <f t="shared" si="770"/>
        <v>#DIV/0!</v>
      </c>
      <c r="R7031" s="14" t="e">
        <f t="shared" si="771"/>
        <v>#DIV/0!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45">
      <c r="J7032" s="13">
        <f t="shared" si="772"/>
        <v>0</v>
      </c>
      <c r="Q7032" s="14" t="e">
        <f t="shared" si="770"/>
        <v>#DIV/0!</v>
      </c>
      <c r="R7032" s="14" t="e">
        <f t="shared" si="771"/>
        <v>#DIV/0!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45">
      <c r="J7033" s="13">
        <f t="shared" si="772"/>
        <v>0</v>
      </c>
      <c r="Q7033" s="14" t="e">
        <f t="shared" si="770"/>
        <v>#DIV/0!</v>
      </c>
      <c r="R7033" s="14" t="e">
        <f t="shared" si="771"/>
        <v>#DIV/0!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45">
      <c r="J7034" s="13">
        <f t="shared" si="772"/>
        <v>0</v>
      </c>
      <c r="Q7034" s="14" t="e">
        <f t="shared" si="770"/>
        <v>#DIV/0!</v>
      </c>
      <c r="R7034" s="14" t="e">
        <f t="shared" si="771"/>
        <v>#DIV/0!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45">
      <c r="J7035" s="13">
        <f t="shared" si="772"/>
        <v>0</v>
      </c>
      <c r="Q7035" s="14" t="e">
        <f t="shared" si="770"/>
        <v>#DIV/0!</v>
      </c>
      <c r="R7035" s="14" t="e">
        <f t="shared" si="771"/>
        <v>#DIV/0!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45">
      <c r="J7036" s="13">
        <f t="shared" si="772"/>
        <v>0</v>
      </c>
      <c r="Q7036" s="14" t="e">
        <f t="shared" si="770"/>
        <v>#DIV/0!</v>
      </c>
      <c r="R7036" s="14" t="e">
        <f t="shared" si="771"/>
        <v>#DIV/0!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45">
      <c r="J7037" s="13">
        <f t="shared" si="772"/>
        <v>0</v>
      </c>
      <c r="Q7037" s="14" t="e">
        <f t="shared" si="770"/>
        <v>#DIV/0!</v>
      </c>
      <c r="R7037" s="14" t="e">
        <f t="shared" si="771"/>
        <v>#DIV/0!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45">
      <c r="J7038" s="13">
        <f t="shared" si="772"/>
        <v>0</v>
      </c>
      <c r="Q7038" s="14" t="e">
        <f t="shared" si="770"/>
        <v>#DIV/0!</v>
      </c>
      <c r="R7038" s="14" t="e">
        <f t="shared" si="771"/>
        <v>#DIV/0!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45">
      <c r="J7039" s="13">
        <f t="shared" si="772"/>
        <v>0</v>
      </c>
      <c r="Q7039" s="14" t="e">
        <f t="shared" si="770"/>
        <v>#DIV/0!</v>
      </c>
      <c r="R7039" s="14" t="e">
        <f t="shared" si="771"/>
        <v>#DIV/0!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45">
      <c r="J7040" s="13">
        <f t="shared" si="772"/>
        <v>0</v>
      </c>
      <c r="Q7040" s="14" t="e">
        <f t="shared" si="770"/>
        <v>#DIV/0!</v>
      </c>
      <c r="R7040" s="14" t="e">
        <f t="shared" si="771"/>
        <v>#DIV/0!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45">
      <c r="J7041" s="13">
        <f t="shared" si="772"/>
        <v>0</v>
      </c>
      <c r="Q7041" s="14" t="e">
        <f t="shared" si="770"/>
        <v>#DIV/0!</v>
      </c>
      <c r="R7041" s="14" t="e">
        <f t="shared" si="771"/>
        <v>#DIV/0!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45">
      <c r="J7042" s="13">
        <f t="shared" si="772"/>
        <v>0</v>
      </c>
      <c r="Q7042" s="14" t="e">
        <f t="shared" si="770"/>
        <v>#DIV/0!</v>
      </c>
      <c r="R7042" s="14" t="e">
        <f t="shared" si="771"/>
        <v>#DIV/0!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45">
      <c r="J7043" s="13">
        <f t="shared" si="772"/>
        <v>0</v>
      </c>
      <c r="Q7043" s="14" t="e">
        <f t="shared" si="770"/>
        <v>#DIV/0!</v>
      </c>
      <c r="R7043" s="14" t="e">
        <f t="shared" si="771"/>
        <v>#DIV/0!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45">
      <c r="J7044" s="13">
        <f t="shared" si="772"/>
        <v>0</v>
      </c>
      <c r="Q7044" s="14" t="e">
        <f t="shared" si="770"/>
        <v>#DIV/0!</v>
      </c>
      <c r="R7044" s="14" t="e">
        <f t="shared" si="771"/>
        <v>#DIV/0!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45">
      <c r="J7045" s="13">
        <f t="shared" si="772"/>
        <v>0</v>
      </c>
      <c r="Q7045" s="14" t="e">
        <f t="shared" si="770"/>
        <v>#DIV/0!</v>
      </c>
      <c r="R7045" s="14" t="e">
        <f t="shared" si="771"/>
        <v>#DIV/0!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45">
      <c r="J7046" s="13">
        <f t="shared" si="772"/>
        <v>0</v>
      </c>
      <c r="Q7046" s="14" t="e">
        <f t="shared" si="770"/>
        <v>#DIV/0!</v>
      </c>
      <c r="R7046" s="14" t="e">
        <f t="shared" si="771"/>
        <v>#DIV/0!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45">
      <c r="J7047" s="13">
        <f t="shared" si="772"/>
        <v>0</v>
      </c>
      <c r="Q7047" s="14" t="e">
        <f t="shared" si="770"/>
        <v>#DIV/0!</v>
      </c>
      <c r="R7047" s="14" t="e">
        <f t="shared" si="771"/>
        <v>#DIV/0!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45">
      <c r="J7048" s="13">
        <f t="shared" si="772"/>
        <v>0</v>
      </c>
      <c r="Q7048" s="14" t="e">
        <f t="shared" si="770"/>
        <v>#DIV/0!</v>
      </c>
      <c r="R7048" s="14" t="e">
        <f t="shared" si="771"/>
        <v>#DIV/0!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45">
      <c r="J7049" s="13">
        <f t="shared" si="772"/>
        <v>0</v>
      </c>
      <c r="Q7049" s="14" t="e">
        <f t="shared" si="770"/>
        <v>#DIV/0!</v>
      </c>
      <c r="R7049" s="14" t="e">
        <f t="shared" si="771"/>
        <v>#DIV/0!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45">
      <c r="J7050" s="13">
        <f t="shared" si="772"/>
        <v>0</v>
      </c>
      <c r="Q7050" s="14" t="e">
        <f t="shared" si="770"/>
        <v>#DIV/0!</v>
      </c>
      <c r="R7050" s="14" t="e">
        <f t="shared" si="771"/>
        <v>#DIV/0!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45">
      <c r="J7051" s="13">
        <f t="shared" si="772"/>
        <v>0</v>
      </c>
      <c r="Q7051" s="14" t="e">
        <f t="shared" si="770"/>
        <v>#DIV/0!</v>
      </c>
      <c r="R7051" s="14" t="e">
        <f t="shared" si="771"/>
        <v>#DIV/0!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45">
      <c r="J7052" s="13">
        <f t="shared" si="772"/>
        <v>0</v>
      </c>
      <c r="Q7052" s="14" t="e">
        <f t="shared" si="770"/>
        <v>#DIV/0!</v>
      </c>
      <c r="R7052" s="14" t="e">
        <f t="shared" si="771"/>
        <v>#DIV/0!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45">
      <c r="J7053" s="13">
        <f t="shared" si="772"/>
        <v>0</v>
      </c>
      <c r="Q7053" s="14" t="e">
        <f t="shared" si="770"/>
        <v>#DIV/0!</v>
      </c>
      <c r="R7053" s="14" t="e">
        <f t="shared" si="771"/>
        <v>#DIV/0!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45">
      <c r="J7054" s="13">
        <f t="shared" si="772"/>
        <v>0</v>
      </c>
      <c r="Q7054" s="14" t="e">
        <f t="shared" si="770"/>
        <v>#DIV/0!</v>
      </c>
      <c r="R7054" s="14" t="e">
        <f t="shared" si="771"/>
        <v>#DIV/0!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45">
      <c r="J7055" s="13">
        <f t="shared" si="772"/>
        <v>0</v>
      </c>
      <c r="Q7055" s="14" t="e">
        <f t="shared" si="770"/>
        <v>#DIV/0!</v>
      </c>
      <c r="R7055" s="14" t="e">
        <f t="shared" si="771"/>
        <v>#DIV/0!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45">
      <c r="J7056" s="13">
        <f t="shared" si="772"/>
        <v>0</v>
      </c>
      <c r="Q7056" s="14" t="e">
        <f t="shared" si="770"/>
        <v>#DIV/0!</v>
      </c>
      <c r="R7056" s="14" t="e">
        <f t="shared" si="771"/>
        <v>#DIV/0!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45">
      <c r="J7057" s="13">
        <f t="shared" si="772"/>
        <v>0</v>
      </c>
      <c r="Q7057" s="14" t="e">
        <f t="shared" si="770"/>
        <v>#DIV/0!</v>
      </c>
      <c r="R7057" s="14" t="e">
        <f t="shared" si="771"/>
        <v>#DIV/0!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45">
      <c r="J7058" s="13">
        <f t="shared" si="772"/>
        <v>0</v>
      </c>
      <c r="Q7058" s="14" t="e">
        <f t="shared" si="770"/>
        <v>#DIV/0!</v>
      </c>
      <c r="R7058" s="14" t="e">
        <f t="shared" si="771"/>
        <v>#DIV/0!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45">
      <c r="J7059" s="13">
        <f t="shared" si="772"/>
        <v>0</v>
      </c>
      <c r="Q7059" s="14" t="e">
        <f t="shared" si="770"/>
        <v>#DIV/0!</v>
      </c>
      <c r="R7059" s="14" t="e">
        <f t="shared" si="771"/>
        <v>#DIV/0!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45">
      <c r="J7060" s="13">
        <f t="shared" si="772"/>
        <v>0</v>
      </c>
      <c r="Q7060" s="14" t="e">
        <f t="shared" si="770"/>
        <v>#DIV/0!</v>
      </c>
      <c r="R7060" s="14" t="e">
        <f t="shared" si="771"/>
        <v>#DIV/0!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45">
      <c r="J7061" s="13">
        <f t="shared" si="772"/>
        <v>0</v>
      </c>
      <c r="Q7061" s="14" t="e">
        <f t="shared" si="770"/>
        <v>#DIV/0!</v>
      </c>
      <c r="R7061" s="14" t="e">
        <f t="shared" si="771"/>
        <v>#DIV/0!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45">
      <c r="J7062" s="13">
        <f t="shared" si="772"/>
        <v>0</v>
      </c>
      <c r="Q7062" s="14" t="e">
        <f t="shared" si="770"/>
        <v>#DIV/0!</v>
      </c>
      <c r="R7062" s="14" t="e">
        <f t="shared" si="771"/>
        <v>#DIV/0!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45">
      <c r="J7063" s="13">
        <f t="shared" si="772"/>
        <v>0</v>
      </c>
      <c r="Q7063" s="14" t="e">
        <f t="shared" si="770"/>
        <v>#DIV/0!</v>
      </c>
      <c r="R7063" s="14" t="e">
        <f t="shared" si="771"/>
        <v>#DIV/0!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45">
      <c r="J7064" s="13">
        <f t="shared" si="772"/>
        <v>0</v>
      </c>
      <c r="Q7064" s="14" t="e">
        <f t="shared" si="770"/>
        <v>#DIV/0!</v>
      </c>
      <c r="R7064" s="14" t="e">
        <f t="shared" si="771"/>
        <v>#DIV/0!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45">
      <c r="J7065" s="13">
        <f t="shared" si="772"/>
        <v>0</v>
      </c>
      <c r="Q7065" s="14" t="e">
        <f t="shared" si="770"/>
        <v>#DIV/0!</v>
      </c>
      <c r="R7065" s="14" t="e">
        <f t="shared" si="771"/>
        <v>#DIV/0!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45">
      <c r="J7066" s="13">
        <f t="shared" si="772"/>
        <v>0</v>
      </c>
      <c r="Q7066" s="14" t="e">
        <f t="shared" si="770"/>
        <v>#DIV/0!</v>
      </c>
      <c r="R7066" s="14" t="e">
        <f t="shared" si="771"/>
        <v>#DIV/0!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45">
      <c r="J7067" s="13">
        <f t="shared" si="772"/>
        <v>0</v>
      </c>
      <c r="Q7067" s="14" t="e">
        <f t="shared" si="770"/>
        <v>#DIV/0!</v>
      </c>
      <c r="R7067" s="14" t="e">
        <f t="shared" si="771"/>
        <v>#DIV/0!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45">
      <c r="J7068" s="13">
        <f t="shared" si="772"/>
        <v>0</v>
      </c>
      <c r="Q7068" s="14" t="e">
        <f t="shared" si="770"/>
        <v>#DIV/0!</v>
      </c>
      <c r="R7068" s="14" t="e">
        <f t="shared" si="771"/>
        <v>#DIV/0!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45">
      <c r="J7069" s="13">
        <f t="shared" si="772"/>
        <v>0</v>
      </c>
      <c r="Q7069" s="14" t="e">
        <f t="shared" si="770"/>
        <v>#DIV/0!</v>
      </c>
      <c r="R7069" s="14" t="e">
        <f t="shared" si="771"/>
        <v>#DIV/0!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45">
      <c r="J7070" s="13">
        <f t="shared" si="772"/>
        <v>0</v>
      </c>
      <c r="Q7070" s="14" t="e">
        <f t="shared" si="770"/>
        <v>#DIV/0!</v>
      </c>
      <c r="R7070" s="14" t="e">
        <f t="shared" si="771"/>
        <v>#DIV/0!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45">
      <c r="J7071" s="13">
        <f t="shared" si="772"/>
        <v>0</v>
      </c>
      <c r="Q7071" s="14" t="e">
        <f t="shared" si="770"/>
        <v>#DIV/0!</v>
      </c>
      <c r="R7071" s="14" t="e">
        <f t="shared" si="771"/>
        <v>#DIV/0!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45">
      <c r="J7072" s="13">
        <f t="shared" si="772"/>
        <v>0</v>
      </c>
      <c r="Q7072" s="14" t="e">
        <f t="shared" si="770"/>
        <v>#DIV/0!</v>
      </c>
      <c r="R7072" s="14" t="e">
        <f t="shared" si="771"/>
        <v>#DIV/0!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45">
      <c r="J7073" s="13">
        <f t="shared" si="772"/>
        <v>0</v>
      </c>
      <c r="Q7073" s="14" t="e">
        <f t="shared" si="770"/>
        <v>#DIV/0!</v>
      </c>
      <c r="R7073" s="14" t="e">
        <f t="shared" si="771"/>
        <v>#DIV/0!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45">
      <c r="J7074" s="13">
        <f t="shared" si="772"/>
        <v>0</v>
      </c>
      <c r="Q7074" s="14" t="e">
        <f t="shared" si="770"/>
        <v>#DIV/0!</v>
      </c>
      <c r="R7074" s="14" t="e">
        <f t="shared" si="771"/>
        <v>#DIV/0!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45">
      <c r="J7075" s="13">
        <f t="shared" si="772"/>
        <v>0</v>
      </c>
      <c r="Q7075" s="14" t="e">
        <f t="shared" si="770"/>
        <v>#DIV/0!</v>
      </c>
      <c r="R7075" s="14" t="e">
        <f t="shared" si="771"/>
        <v>#DIV/0!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45">
      <c r="J7076" s="13">
        <f t="shared" si="772"/>
        <v>0</v>
      </c>
      <c r="Q7076" s="14" t="e">
        <f t="shared" si="770"/>
        <v>#DIV/0!</v>
      </c>
      <c r="R7076" s="14" t="e">
        <f t="shared" si="771"/>
        <v>#DIV/0!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45">
      <c r="J7077" s="13">
        <f t="shared" si="772"/>
        <v>0</v>
      </c>
      <c r="Q7077" s="14" t="e">
        <f t="shared" si="770"/>
        <v>#DIV/0!</v>
      </c>
      <c r="R7077" s="14" t="e">
        <f t="shared" si="771"/>
        <v>#DIV/0!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45">
      <c r="J7078" s="13">
        <f t="shared" si="772"/>
        <v>0</v>
      </c>
      <c r="Q7078" s="14" t="e">
        <f t="shared" si="770"/>
        <v>#DIV/0!</v>
      </c>
      <c r="R7078" s="14" t="e">
        <f t="shared" si="771"/>
        <v>#DIV/0!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45">
      <c r="J7079" s="13">
        <f t="shared" si="772"/>
        <v>0</v>
      </c>
      <c r="Q7079" s="14" t="e">
        <f t="shared" si="770"/>
        <v>#DIV/0!</v>
      </c>
      <c r="R7079" s="14" t="e">
        <f t="shared" si="771"/>
        <v>#DIV/0!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45">
      <c r="J7080" s="13">
        <f t="shared" si="772"/>
        <v>0</v>
      </c>
      <c r="Q7080" s="14" t="e">
        <f t="shared" si="770"/>
        <v>#DIV/0!</v>
      </c>
      <c r="R7080" s="14" t="e">
        <f t="shared" si="771"/>
        <v>#DIV/0!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45">
      <c r="J7081" s="13">
        <f t="shared" si="772"/>
        <v>0</v>
      </c>
      <c r="Q7081" s="14" t="e">
        <f t="shared" si="770"/>
        <v>#DIV/0!</v>
      </c>
      <c r="R7081" s="14" t="e">
        <f t="shared" si="771"/>
        <v>#DIV/0!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45">
      <c r="J7082" s="13">
        <f t="shared" si="772"/>
        <v>0</v>
      </c>
      <c r="Q7082" s="14" t="e">
        <f t="shared" si="770"/>
        <v>#DIV/0!</v>
      </c>
      <c r="R7082" s="14" t="e">
        <f t="shared" si="771"/>
        <v>#DIV/0!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45">
      <c r="J7083" s="13">
        <f t="shared" si="772"/>
        <v>0</v>
      </c>
      <c r="Q7083" s="14" t="e">
        <f t="shared" si="770"/>
        <v>#DIV/0!</v>
      </c>
      <c r="R7083" s="14" t="e">
        <f t="shared" si="771"/>
        <v>#DIV/0!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45">
      <c r="J7084" s="13">
        <f t="shared" si="772"/>
        <v>0</v>
      </c>
      <c r="Q7084" s="14" t="e">
        <f t="shared" si="770"/>
        <v>#DIV/0!</v>
      </c>
      <c r="R7084" s="14" t="e">
        <f t="shared" si="771"/>
        <v>#DIV/0!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45">
      <c r="J7085" s="13">
        <f t="shared" si="772"/>
        <v>0</v>
      </c>
      <c r="Q7085" s="14" t="e">
        <f t="shared" si="770"/>
        <v>#DIV/0!</v>
      </c>
      <c r="R7085" s="14" t="e">
        <f t="shared" si="771"/>
        <v>#DIV/0!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45">
      <c r="J7086" s="13">
        <f t="shared" si="772"/>
        <v>0</v>
      </c>
      <c r="Q7086" s="14" t="e">
        <f t="shared" si="770"/>
        <v>#DIV/0!</v>
      </c>
      <c r="R7086" s="14" t="e">
        <f t="shared" si="771"/>
        <v>#DIV/0!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45">
      <c r="J7087" s="13">
        <f t="shared" si="772"/>
        <v>0</v>
      </c>
      <c r="Q7087" s="14" t="e">
        <f t="shared" si="770"/>
        <v>#DIV/0!</v>
      </c>
      <c r="R7087" s="14" t="e">
        <f t="shared" si="771"/>
        <v>#DIV/0!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45">
      <c r="J7088" s="13">
        <f t="shared" si="772"/>
        <v>0</v>
      </c>
      <c r="Q7088" s="14" t="e">
        <f t="shared" si="770"/>
        <v>#DIV/0!</v>
      </c>
      <c r="R7088" s="14" t="e">
        <f t="shared" si="771"/>
        <v>#DIV/0!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45">
      <c r="J7089" s="13">
        <f t="shared" si="772"/>
        <v>0</v>
      </c>
      <c r="Q7089" s="14" t="e">
        <f t="shared" si="770"/>
        <v>#DIV/0!</v>
      </c>
      <c r="R7089" s="14" t="e">
        <f t="shared" si="771"/>
        <v>#DIV/0!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45">
      <c r="J7090" s="13">
        <f t="shared" si="772"/>
        <v>0</v>
      </c>
      <c r="Q7090" s="14" t="e">
        <f t="shared" si="770"/>
        <v>#DIV/0!</v>
      </c>
      <c r="R7090" s="14" t="e">
        <f t="shared" si="771"/>
        <v>#DIV/0!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45">
      <c r="J7091" s="13">
        <f t="shared" si="772"/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45">
      <c r="J7092" s="13">
        <f t="shared" ref="J7092:J7155" si="779">K7092+L7092</f>
        <v>0</v>
      </c>
      <c r="Q7092" s="14" t="e">
        <f t="shared" si="777"/>
        <v>#DIV/0!</v>
      </c>
      <c r="R7092" s="14" t="e">
        <f t="shared" si="778"/>
        <v>#DIV/0!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45">
      <c r="J7093" s="13">
        <f t="shared" si="779"/>
        <v>0</v>
      </c>
      <c r="Q7093" s="14" t="e">
        <f t="shared" si="777"/>
        <v>#DIV/0!</v>
      </c>
      <c r="R7093" s="14" t="e">
        <f t="shared" si="778"/>
        <v>#DIV/0!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45">
      <c r="J7094" s="13">
        <f t="shared" si="779"/>
        <v>0</v>
      </c>
      <c r="Q7094" s="14" t="e">
        <f t="shared" si="777"/>
        <v>#DIV/0!</v>
      </c>
      <c r="R7094" s="14" t="e">
        <f t="shared" si="778"/>
        <v>#DIV/0!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45">
      <c r="J7095" s="13">
        <f t="shared" si="779"/>
        <v>0</v>
      </c>
      <c r="Q7095" s="14" t="e">
        <f t="shared" si="777"/>
        <v>#DIV/0!</v>
      </c>
      <c r="R7095" s="14" t="e">
        <f t="shared" si="778"/>
        <v>#DIV/0!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45">
      <c r="J7096" s="13">
        <f t="shared" si="779"/>
        <v>0</v>
      </c>
      <c r="Q7096" s="14" t="e">
        <f t="shared" si="777"/>
        <v>#DIV/0!</v>
      </c>
      <c r="R7096" s="14" t="e">
        <f t="shared" si="778"/>
        <v>#DIV/0!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45">
      <c r="J7097" s="13">
        <f t="shared" si="779"/>
        <v>0</v>
      </c>
      <c r="Q7097" s="14" t="e">
        <f t="shared" si="777"/>
        <v>#DIV/0!</v>
      </c>
      <c r="R7097" s="14" t="e">
        <f t="shared" si="778"/>
        <v>#DIV/0!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45">
      <c r="J7098" s="13">
        <f t="shared" si="779"/>
        <v>0</v>
      </c>
      <c r="Q7098" s="14" t="e">
        <f t="shared" si="777"/>
        <v>#DIV/0!</v>
      </c>
      <c r="R7098" s="14" t="e">
        <f t="shared" si="778"/>
        <v>#DIV/0!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45">
      <c r="J7099" s="13">
        <f t="shared" si="779"/>
        <v>0</v>
      </c>
      <c r="Q7099" s="14" t="e">
        <f t="shared" si="777"/>
        <v>#DIV/0!</v>
      </c>
      <c r="R7099" s="14" t="e">
        <f t="shared" si="778"/>
        <v>#DIV/0!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45">
      <c r="J7100" s="13">
        <f t="shared" si="779"/>
        <v>0</v>
      </c>
      <c r="Q7100" s="14" t="e">
        <f t="shared" si="777"/>
        <v>#DIV/0!</v>
      </c>
      <c r="R7100" s="14" t="e">
        <f t="shared" si="778"/>
        <v>#DIV/0!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45">
      <c r="J7101" s="13">
        <f t="shared" si="779"/>
        <v>0</v>
      </c>
      <c r="Q7101" s="14" t="e">
        <f t="shared" si="777"/>
        <v>#DIV/0!</v>
      </c>
      <c r="R7101" s="14" t="e">
        <f t="shared" si="778"/>
        <v>#DIV/0!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45">
      <c r="J7102" s="13">
        <f t="shared" si="779"/>
        <v>0</v>
      </c>
      <c r="Q7102" s="14" t="e">
        <f t="shared" si="777"/>
        <v>#DIV/0!</v>
      </c>
      <c r="R7102" s="14" t="e">
        <f t="shared" si="778"/>
        <v>#DIV/0!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45">
      <c r="J7103" s="13">
        <f t="shared" si="779"/>
        <v>0</v>
      </c>
      <c r="Q7103" s="14" t="e">
        <f t="shared" si="777"/>
        <v>#DIV/0!</v>
      </c>
      <c r="R7103" s="14" t="e">
        <f t="shared" si="778"/>
        <v>#DIV/0!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45">
      <c r="J7104" s="13">
        <f t="shared" si="779"/>
        <v>0</v>
      </c>
      <c r="Q7104" s="14" t="e">
        <f t="shared" si="777"/>
        <v>#DIV/0!</v>
      </c>
      <c r="R7104" s="14" t="e">
        <f t="shared" si="778"/>
        <v>#DIV/0!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45">
      <c r="J7105" s="13">
        <f t="shared" si="779"/>
        <v>0</v>
      </c>
      <c r="Q7105" s="14" t="e">
        <f t="shared" si="777"/>
        <v>#DIV/0!</v>
      </c>
      <c r="R7105" s="14" t="e">
        <f t="shared" si="778"/>
        <v>#DIV/0!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45">
      <c r="J7106" s="13">
        <f t="shared" si="779"/>
        <v>0</v>
      </c>
      <c r="Q7106" s="14" t="e">
        <f t="shared" si="777"/>
        <v>#DIV/0!</v>
      </c>
      <c r="R7106" s="14" t="e">
        <f t="shared" si="778"/>
        <v>#DIV/0!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45">
      <c r="J7107" s="13">
        <f t="shared" si="779"/>
        <v>0</v>
      </c>
      <c r="Q7107" s="14" t="e">
        <f t="shared" si="777"/>
        <v>#DIV/0!</v>
      </c>
      <c r="R7107" s="14" t="e">
        <f t="shared" si="778"/>
        <v>#DIV/0!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45">
      <c r="J7108" s="13">
        <f t="shared" si="779"/>
        <v>0</v>
      </c>
      <c r="Q7108" s="14" t="e">
        <f t="shared" si="777"/>
        <v>#DIV/0!</v>
      </c>
      <c r="R7108" s="14" t="e">
        <f t="shared" si="778"/>
        <v>#DIV/0!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45">
      <c r="J7109" s="13">
        <f t="shared" si="779"/>
        <v>0</v>
      </c>
      <c r="Q7109" s="14" t="e">
        <f t="shared" si="777"/>
        <v>#DIV/0!</v>
      </c>
      <c r="R7109" s="14" t="e">
        <f t="shared" si="778"/>
        <v>#DIV/0!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45">
      <c r="J7110" s="13">
        <f t="shared" si="779"/>
        <v>0</v>
      </c>
      <c r="Q7110" s="14" t="e">
        <f t="shared" si="777"/>
        <v>#DIV/0!</v>
      </c>
      <c r="R7110" s="14" t="e">
        <f t="shared" si="778"/>
        <v>#DIV/0!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45">
      <c r="J7111" s="13">
        <f t="shared" si="779"/>
        <v>0</v>
      </c>
      <c r="Q7111" s="14" t="e">
        <f t="shared" si="777"/>
        <v>#DIV/0!</v>
      </c>
      <c r="R7111" s="14" t="e">
        <f t="shared" si="778"/>
        <v>#DIV/0!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45">
      <c r="J7112" s="13">
        <f t="shared" si="779"/>
        <v>0</v>
      </c>
      <c r="Q7112" s="14" t="e">
        <f t="shared" si="777"/>
        <v>#DIV/0!</v>
      </c>
      <c r="R7112" s="14" t="e">
        <f t="shared" si="778"/>
        <v>#DIV/0!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45">
      <c r="J7113" s="13">
        <f t="shared" si="779"/>
        <v>0</v>
      </c>
      <c r="Q7113" s="14" t="e">
        <f t="shared" si="777"/>
        <v>#DIV/0!</v>
      </c>
      <c r="R7113" s="14" t="e">
        <f t="shared" si="778"/>
        <v>#DIV/0!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45">
      <c r="J7114" s="13">
        <f t="shared" si="779"/>
        <v>0</v>
      </c>
      <c r="Q7114" s="14" t="e">
        <f t="shared" si="777"/>
        <v>#DIV/0!</v>
      </c>
      <c r="R7114" s="14" t="e">
        <f t="shared" si="778"/>
        <v>#DIV/0!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45">
      <c r="J7115" s="13">
        <f t="shared" si="779"/>
        <v>0</v>
      </c>
      <c r="Q7115" s="14" t="e">
        <f t="shared" si="777"/>
        <v>#DIV/0!</v>
      </c>
      <c r="R7115" s="14" t="e">
        <f t="shared" si="778"/>
        <v>#DIV/0!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45">
      <c r="J7116" s="13">
        <f t="shared" si="779"/>
        <v>0</v>
      </c>
      <c r="Q7116" s="14" t="e">
        <f t="shared" si="777"/>
        <v>#DIV/0!</v>
      </c>
      <c r="R7116" s="14" t="e">
        <f t="shared" si="778"/>
        <v>#DIV/0!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45">
      <c r="J7117" s="13">
        <f t="shared" si="779"/>
        <v>0</v>
      </c>
      <c r="Q7117" s="14" t="e">
        <f t="shared" si="777"/>
        <v>#DIV/0!</v>
      </c>
      <c r="R7117" s="14" t="e">
        <f t="shared" si="778"/>
        <v>#DIV/0!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45">
      <c r="J7118" s="13">
        <f t="shared" si="779"/>
        <v>0</v>
      </c>
      <c r="Q7118" s="14" t="e">
        <f t="shared" si="777"/>
        <v>#DIV/0!</v>
      </c>
      <c r="R7118" s="14" t="e">
        <f t="shared" si="778"/>
        <v>#DIV/0!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45">
      <c r="J7119" s="13">
        <f t="shared" si="779"/>
        <v>0</v>
      </c>
      <c r="Q7119" s="14" t="e">
        <f t="shared" si="777"/>
        <v>#DIV/0!</v>
      </c>
      <c r="R7119" s="14" t="e">
        <f t="shared" si="778"/>
        <v>#DIV/0!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45">
      <c r="J7120" s="13">
        <f t="shared" si="779"/>
        <v>0</v>
      </c>
      <c r="Q7120" s="14" t="e">
        <f t="shared" si="777"/>
        <v>#DIV/0!</v>
      </c>
      <c r="R7120" s="14" t="e">
        <f t="shared" si="778"/>
        <v>#DIV/0!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45">
      <c r="J7121" s="13">
        <f t="shared" si="779"/>
        <v>0</v>
      </c>
      <c r="Q7121" s="14" t="e">
        <f t="shared" si="777"/>
        <v>#DIV/0!</v>
      </c>
      <c r="R7121" s="14" t="e">
        <f t="shared" si="778"/>
        <v>#DIV/0!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45">
      <c r="J7122" s="13">
        <f t="shared" si="779"/>
        <v>0</v>
      </c>
      <c r="Q7122" s="14" t="e">
        <f t="shared" si="777"/>
        <v>#DIV/0!</v>
      </c>
      <c r="R7122" s="14" t="e">
        <f t="shared" si="778"/>
        <v>#DIV/0!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45">
      <c r="J7123" s="13">
        <f t="shared" si="779"/>
        <v>0</v>
      </c>
      <c r="Q7123" s="14" t="e">
        <f t="shared" si="777"/>
        <v>#DIV/0!</v>
      </c>
      <c r="R7123" s="14" t="e">
        <f t="shared" si="778"/>
        <v>#DIV/0!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45">
      <c r="J7124" s="13">
        <f t="shared" si="779"/>
        <v>0</v>
      </c>
      <c r="Q7124" s="14" t="e">
        <f t="shared" si="777"/>
        <v>#DIV/0!</v>
      </c>
      <c r="R7124" s="14" t="e">
        <f t="shared" si="778"/>
        <v>#DIV/0!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45">
      <c r="J7125" s="13">
        <f t="shared" si="779"/>
        <v>0</v>
      </c>
      <c r="Q7125" s="14" t="e">
        <f t="shared" si="777"/>
        <v>#DIV/0!</v>
      </c>
      <c r="R7125" s="14" t="e">
        <f t="shared" si="778"/>
        <v>#DIV/0!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45">
      <c r="J7126" s="13">
        <f t="shared" si="779"/>
        <v>0</v>
      </c>
      <c r="Q7126" s="14" t="e">
        <f t="shared" si="777"/>
        <v>#DIV/0!</v>
      </c>
      <c r="R7126" s="14" t="e">
        <f t="shared" si="778"/>
        <v>#DIV/0!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45">
      <c r="J7127" s="13">
        <f t="shared" si="779"/>
        <v>0</v>
      </c>
      <c r="Q7127" s="14" t="e">
        <f t="shared" si="777"/>
        <v>#DIV/0!</v>
      </c>
      <c r="R7127" s="14" t="e">
        <f t="shared" si="778"/>
        <v>#DIV/0!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45">
      <c r="J7128" s="13">
        <f t="shared" si="779"/>
        <v>0</v>
      </c>
      <c r="Q7128" s="14" t="e">
        <f t="shared" si="777"/>
        <v>#DIV/0!</v>
      </c>
      <c r="R7128" s="14" t="e">
        <f t="shared" si="778"/>
        <v>#DIV/0!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45">
      <c r="J7129" s="13">
        <f t="shared" si="779"/>
        <v>0</v>
      </c>
      <c r="Q7129" s="14" t="e">
        <f t="shared" si="777"/>
        <v>#DIV/0!</v>
      </c>
      <c r="R7129" s="14" t="e">
        <f t="shared" si="778"/>
        <v>#DIV/0!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45">
      <c r="J7130" s="13">
        <f t="shared" si="779"/>
        <v>0</v>
      </c>
      <c r="Q7130" s="14" t="e">
        <f t="shared" si="777"/>
        <v>#DIV/0!</v>
      </c>
      <c r="R7130" s="14" t="e">
        <f t="shared" si="778"/>
        <v>#DIV/0!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45">
      <c r="J7131" s="13">
        <f t="shared" si="779"/>
        <v>0</v>
      </c>
      <c r="Q7131" s="14" t="e">
        <f t="shared" si="777"/>
        <v>#DIV/0!</v>
      </c>
      <c r="R7131" s="14" t="e">
        <f t="shared" si="778"/>
        <v>#DIV/0!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45">
      <c r="J7132" s="13">
        <f t="shared" si="779"/>
        <v>0</v>
      </c>
      <c r="Q7132" s="14" t="e">
        <f t="shared" si="777"/>
        <v>#DIV/0!</v>
      </c>
      <c r="R7132" s="14" t="e">
        <f t="shared" si="778"/>
        <v>#DIV/0!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45">
      <c r="J7133" s="13">
        <f t="shared" si="779"/>
        <v>0</v>
      </c>
      <c r="Q7133" s="14" t="e">
        <f t="shared" si="777"/>
        <v>#DIV/0!</v>
      </c>
      <c r="R7133" s="14" t="e">
        <f t="shared" si="778"/>
        <v>#DIV/0!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45">
      <c r="J7134" s="13">
        <f t="shared" si="779"/>
        <v>0</v>
      </c>
      <c r="Q7134" s="14" t="e">
        <f t="shared" si="777"/>
        <v>#DIV/0!</v>
      </c>
      <c r="R7134" s="14" t="e">
        <f t="shared" si="778"/>
        <v>#DIV/0!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45">
      <c r="J7135" s="13">
        <f t="shared" si="779"/>
        <v>0</v>
      </c>
      <c r="Q7135" s="14" t="e">
        <f t="shared" si="777"/>
        <v>#DIV/0!</v>
      </c>
      <c r="R7135" s="14" t="e">
        <f t="shared" si="778"/>
        <v>#DIV/0!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45">
      <c r="J7136" s="13">
        <f t="shared" si="779"/>
        <v>0</v>
      </c>
      <c r="Q7136" s="14" t="e">
        <f t="shared" si="777"/>
        <v>#DIV/0!</v>
      </c>
      <c r="R7136" s="14" t="e">
        <f t="shared" si="778"/>
        <v>#DIV/0!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45">
      <c r="J7137" s="13">
        <f t="shared" si="779"/>
        <v>0</v>
      </c>
      <c r="Q7137" s="14" t="e">
        <f t="shared" si="777"/>
        <v>#DIV/0!</v>
      </c>
      <c r="R7137" s="14" t="e">
        <f t="shared" si="778"/>
        <v>#DIV/0!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45">
      <c r="J7138" s="13">
        <f t="shared" si="779"/>
        <v>0</v>
      </c>
      <c r="Q7138" s="14" t="e">
        <f t="shared" si="777"/>
        <v>#DIV/0!</v>
      </c>
      <c r="R7138" s="14" t="e">
        <f t="shared" si="778"/>
        <v>#DIV/0!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45">
      <c r="J7139" s="13">
        <f t="shared" si="779"/>
        <v>0</v>
      </c>
      <c r="Q7139" s="14" t="e">
        <f t="shared" si="777"/>
        <v>#DIV/0!</v>
      </c>
      <c r="R7139" s="14" t="e">
        <f t="shared" si="778"/>
        <v>#DIV/0!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45">
      <c r="J7140" s="13">
        <f t="shared" si="779"/>
        <v>0</v>
      </c>
      <c r="Q7140" s="14" t="e">
        <f t="shared" si="777"/>
        <v>#DIV/0!</v>
      </c>
      <c r="R7140" s="14" t="e">
        <f t="shared" si="778"/>
        <v>#DIV/0!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45">
      <c r="J7141" s="13">
        <f t="shared" si="779"/>
        <v>0</v>
      </c>
      <c r="Q7141" s="14" t="e">
        <f t="shared" si="777"/>
        <v>#DIV/0!</v>
      </c>
      <c r="R7141" s="14" t="e">
        <f t="shared" si="778"/>
        <v>#DIV/0!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45">
      <c r="J7142" s="13">
        <f t="shared" si="779"/>
        <v>0</v>
      </c>
      <c r="Q7142" s="14" t="e">
        <f t="shared" si="777"/>
        <v>#DIV/0!</v>
      </c>
      <c r="R7142" s="14" t="e">
        <f t="shared" si="778"/>
        <v>#DIV/0!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45">
      <c r="J7143" s="13">
        <f t="shared" si="779"/>
        <v>0</v>
      </c>
      <c r="Q7143" s="14" t="e">
        <f t="shared" si="777"/>
        <v>#DIV/0!</v>
      </c>
      <c r="R7143" s="14" t="e">
        <f t="shared" si="778"/>
        <v>#DIV/0!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45">
      <c r="J7144" s="13">
        <f t="shared" si="779"/>
        <v>0</v>
      </c>
      <c r="Q7144" s="14" t="e">
        <f t="shared" si="777"/>
        <v>#DIV/0!</v>
      </c>
      <c r="R7144" s="14" t="e">
        <f t="shared" si="778"/>
        <v>#DIV/0!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45">
      <c r="J7145" s="13">
        <f t="shared" si="779"/>
        <v>0</v>
      </c>
      <c r="Q7145" s="14" t="e">
        <f t="shared" si="777"/>
        <v>#DIV/0!</v>
      </c>
      <c r="R7145" s="14" t="e">
        <f t="shared" si="778"/>
        <v>#DIV/0!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45">
      <c r="J7146" s="13">
        <f t="shared" si="779"/>
        <v>0</v>
      </c>
      <c r="Q7146" s="14" t="e">
        <f t="shared" si="777"/>
        <v>#DIV/0!</v>
      </c>
      <c r="R7146" s="14" t="e">
        <f t="shared" si="778"/>
        <v>#DIV/0!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45">
      <c r="J7147" s="13">
        <f t="shared" si="779"/>
        <v>0</v>
      </c>
      <c r="Q7147" s="14" t="e">
        <f t="shared" si="777"/>
        <v>#DIV/0!</v>
      </c>
      <c r="R7147" s="14" t="e">
        <f t="shared" si="778"/>
        <v>#DIV/0!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45">
      <c r="J7148" s="13">
        <f t="shared" si="779"/>
        <v>0</v>
      </c>
      <c r="Q7148" s="14" t="e">
        <f t="shared" si="777"/>
        <v>#DIV/0!</v>
      </c>
      <c r="R7148" s="14" t="e">
        <f t="shared" si="778"/>
        <v>#DIV/0!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45">
      <c r="J7149" s="13">
        <f t="shared" si="779"/>
        <v>0</v>
      </c>
      <c r="Q7149" s="14" t="e">
        <f t="shared" si="777"/>
        <v>#DIV/0!</v>
      </c>
      <c r="R7149" s="14" t="e">
        <f t="shared" si="778"/>
        <v>#DIV/0!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45">
      <c r="J7150" s="13">
        <f t="shared" si="779"/>
        <v>0</v>
      </c>
      <c r="Q7150" s="14" t="e">
        <f t="shared" si="777"/>
        <v>#DIV/0!</v>
      </c>
      <c r="R7150" s="14" t="e">
        <f t="shared" si="778"/>
        <v>#DIV/0!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45">
      <c r="J7151" s="13">
        <f t="shared" si="779"/>
        <v>0</v>
      </c>
      <c r="Q7151" s="14" t="e">
        <f t="shared" si="777"/>
        <v>#DIV/0!</v>
      </c>
      <c r="R7151" s="14" t="e">
        <f t="shared" si="778"/>
        <v>#DIV/0!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45">
      <c r="J7152" s="13">
        <f t="shared" si="779"/>
        <v>0</v>
      </c>
      <c r="Q7152" s="14" t="e">
        <f t="shared" si="777"/>
        <v>#DIV/0!</v>
      </c>
      <c r="R7152" s="14" t="e">
        <f t="shared" si="778"/>
        <v>#DIV/0!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45">
      <c r="J7153" s="13">
        <f t="shared" si="779"/>
        <v>0</v>
      </c>
      <c r="Q7153" s="14" t="e">
        <f t="shared" si="777"/>
        <v>#DIV/0!</v>
      </c>
      <c r="R7153" s="14" t="e">
        <f t="shared" si="778"/>
        <v>#DIV/0!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45">
      <c r="J7154" s="13">
        <f t="shared" si="779"/>
        <v>0</v>
      </c>
      <c r="Q7154" s="14" t="e">
        <f t="shared" si="777"/>
        <v>#DIV/0!</v>
      </c>
      <c r="R7154" s="14" t="e">
        <f t="shared" si="778"/>
        <v>#DIV/0!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45">
      <c r="J7155" s="13">
        <f t="shared" si="779"/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45">
      <c r="J7156" s="13">
        <f t="shared" ref="J7156:J7219" si="786">K7156+L7156</f>
        <v>0</v>
      </c>
      <c r="Q7156" s="14" t="e">
        <f t="shared" si="784"/>
        <v>#DIV/0!</v>
      </c>
      <c r="R7156" s="14" t="e">
        <f t="shared" si="785"/>
        <v>#DIV/0!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45">
      <c r="J7157" s="13">
        <f t="shared" si="786"/>
        <v>0</v>
      </c>
      <c r="Q7157" s="14" t="e">
        <f t="shared" si="784"/>
        <v>#DIV/0!</v>
      </c>
      <c r="R7157" s="14" t="e">
        <f t="shared" si="785"/>
        <v>#DIV/0!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45">
      <c r="J7158" s="13">
        <f t="shared" si="786"/>
        <v>0</v>
      </c>
      <c r="Q7158" s="14" t="e">
        <f t="shared" si="784"/>
        <v>#DIV/0!</v>
      </c>
      <c r="R7158" s="14" t="e">
        <f t="shared" si="785"/>
        <v>#DIV/0!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45">
      <c r="J7159" s="13">
        <f t="shared" si="786"/>
        <v>0</v>
      </c>
      <c r="Q7159" s="14" t="e">
        <f t="shared" si="784"/>
        <v>#DIV/0!</v>
      </c>
      <c r="R7159" s="14" t="e">
        <f t="shared" si="785"/>
        <v>#DIV/0!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45">
      <c r="J7160" s="13">
        <f t="shared" si="786"/>
        <v>0</v>
      </c>
      <c r="Q7160" s="14" t="e">
        <f t="shared" si="784"/>
        <v>#DIV/0!</v>
      </c>
      <c r="R7160" s="14" t="e">
        <f t="shared" si="785"/>
        <v>#DIV/0!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45">
      <c r="J7161" s="13">
        <f t="shared" si="786"/>
        <v>0</v>
      </c>
      <c r="Q7161" s="14" t="e">
        <f t="shared" si="784"/>
        <v>#DIV/0!</v>
      </c>
      <c r="R7161" s="14" t="e">
        <f t="shared" si="785"/>
        <v>#DIV/0!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45">
      <c r="J7162" s="13">
        <f t="shared" si="786"/>
        <v>0</v>
      </c>
      <c r="Q7162" s="14" t="e">
        <f t="shared" si="784"/>
        <v>#DIV/0!</v>
      </c>
      <c r="R7162" s="14" t="e">
        <f t="shared" si="785"/>
        <v>#DIV/0!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45">
      <c r="J7163" s="13">
        <f t="shared" si="786"/>
        <v>0</v>
      </c>
      <c r="Q7163" s="14" t="e">
        <f t="shared" si="784"/>
        <v>#DIV/0!</v>
      </c>
      <c r="R7163" s="14" t="e">
        <f t="shared" si="785"/>
        <v>#DIV/0!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45">
      <c r="J7164" s="13">
        <f t="shared" si="786"/>
        <v>0</v>
      </c>
      <c r="Q7164" s="14" t="e">
        <f t="shared" si="784"/>
        <v>#DIV/0!</v>
      </c>
      <c r="R7164" s="14" t="e">
        <f t="shared" si="785"/>
        <v>#DIV/0!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45">
      <c r="J7165" s="13">
        <f t="shared" si="786"/>
        <v>0</v>
      </c>
      <c r="Q7165" s="14" t="e">
        <f t="shared" si="784"/>
        <v>#DIV/0!</v>
      </c>
      <c r="R7165" s="14" t="e">
        <f t="shared" si="785"/>
        <v>#DIV/0!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45">
      <c r="J7166" s="13">
        <f t="shared" si="786"/>
        <v>0</v>
      </c>
      <c r="Q7166" s="14" t="e">
        <f t="shared" si="784"/>
        <v>#DIV/0!</v>
      </c>
      <c r="R7166" s="14" t="e">
        <f t="shared" si="785"/>
        <v>#DIV/0!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45">
      <c r="J7167" s="13">
        <f t="shared" si="786"/>
        <v>0</v>
      </c>
      <c r="Q7167" s="14" t="e">
        <f t="shared" si="784"/>
        <v>#DIV/0!</v>
      </c>
      <c r="R7167" s="14" t="e">
        <f t="shared" si="785"/>
        <v>#DIV/0!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45">
      <c r="J7168" s="13">
        <f t="shared" si="786"/>
        <v>0</v>
      </c>
      <c r="Q7168" s="14" t="e">
        <f t="shared" si="784"/>
        <v>#DIV/0!</v>
      </c>
      <c r="R7168" s="14" t="e">
        <f t="shared" si="785"/>
        <v>#DIV/0!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45">
      <c r="J7169" s="13">
        <f t="shared" si="786"/>
        <v>0</v>
      </c>
      <c r="Q7169" s="14" t="e">
        <f t="shared" si="784"/>
        <v>#DIV/0!</v>
      </c>
      <c r="R7169" s="14" t="e">
        <f t="shared" si="785"/>
        <v>#DIV/0!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45">
      <c r="J7170" s="13">
        <f t="shared" si="786"/>
        <v>0</v>
      </c>
      <c r="Q7170" s="14" t="e">
        <f t="shared" si="784"/>
        <v>#DIV/0!</v>
      </c>
      <c r="R7170" s="14" t="e">
        <f t="shared" si="785"/>
        <v>#DIV/0!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45">
      <c r="J7171" s="13">
        <f t="shared" si="786"/>
        <v>0</v>
      </c>
      <c r="Q7171" s="14" t="e">
        <f t="shared" si="784"/>
        <v>#DIV/0!</v>
      </c>
      <c r="R7171" s="14" t="e">
        <f t="shared" si="785"/>
        <v>#DIV/0!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45">
      <c r="J7172" s="13">
        <f t="shared" si="786"/>
        <v>0</v>
      </c>
      <c r="Q7172" s="14" t="e">
        <f t="shared" si="784"/>
        <v>#DIV/0!</v>
      </c>
      <c r="R7172" s="14" t="e">
        <f t="shared" si="785"/>
        <v>#DIV/0!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45">
      <c r="J7173" s="13">
        <f t="shared" si="786"/>
        <v>0</v>
      </c>
      <c r="Q7173" s="14" t="e">
        <f t="shared" si="784"/>
        <v>#DIV/0!</v>
      </c>
      <c r="R7173" s="14" t="e">
        <f t="shared" si="785"/>
        <v>#DIV/0!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45">
      <c r="J7174" s="13">
        <f t="shared" si="786"/>
        <v>0</v>
      </c>
      <c r="Q7174" s="14" t="e">
        <f t="shared" si="784"/>
        <v>#DIV/0!</v>
      </c>
      <c r="R7174" s="14" t="e">
        <f t="shared" si="785"/>
        <v>#DIV/0!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45">
      <c r="J7175" s="13">
        <f t="shared" si="786"/>
        <v>0</v>
      </c>
      <c r="Q7175" s="14" t="e">
        <f t="shared" si="784"/>
        <v>#DIV/0!</v>
      </c>
      <c r="R7175" s="14" t="e">
        <f t="shared" si="785"/>
        <v>#DIV/0!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45">
      <c r="J7176" s="13">
        <f t="shared" si="786"/>
        <v>0</v>
      </c>
      <c r="Q7176" s="14" t="e">
        <f t="shared" si="784"/>
        <v>#DIV/0!</v>
      </c>
      <c r="R7176" s="14" t="e">
        <f t="shared" si="785"/>
        <v>#DIV/0!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45">
      <c r="J7177" s="13">
        <f t="shared" si="786"/>
        <v>0</v>
      </c>
      <c r="Q7177" s="14" t="e">
        <f t="shared" si="784"/>
        <v>#DIV/0!</v>
      </c>
      <c r="R7177" s="14" t="e">
        <f t="shared" si="785"/>
        <v>#DIV/0!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45">
      <c r="J7178" s="13">
        <f t="shared" si="786"/>
        <v>0</v>
      </c>
      <c r="Q7178" s="14" t="e">
        <f t="shared" si="784"/>
        <v>#DIV/0!</v>
      </c>
      <c r="R7178" s="14" t="e">
        <f t="shared" si="785"/>
        <v>#DIV/0!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45">
      <c r="J7179" s="13">
        <f t="shared" si="786"/>
        <v>0</v>
      </c>
      <c r="Q7179" s="14" t="e">
        <f t="shared" si="784"/>
        <v>#DIV/0!</v>
      </c>
      <c r="R7179" s="14" t="e">
        <f t="shared" si="785"/>
        <v>#DIV/0!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45">
      <c r="J7180" s="13">
        <f t="shared" si="786"/>
        <v>0</v>
      </c>
      <c r="Q7180" s="14" t="e">
        <f t="shared" si="784"/>
        <v>#DIV/0!</v>
      </c>
      <c r="R7180" s="14" t="e">
        <f t="shared" si="785"/>
        <v>#DIV/0!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45">
      <c r="J7181" s="13">
        <f t="shared" si="786"/>
        <v>0</v>
      </c>
      <c r="Q7181" s="14" t="e">
        <f t="shared" si="784"/>
        <v>#DIV/0!</v>
      </c>
      <c r="R7181" s="14" t="e">
        <f t="shared" si="785"/>
        <v>#DIV/0!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45">
      <c r="J7182" s="13">
        <f t="shared" si="786"/>
        <v>0</v>
      </c>
      <c r="Q7182" s="14" t="e">
        <f t="shared" si="784"/>
        <v>#DIV/0!</v>
      </c>
      <c r="R7182" s="14" t="e">
        <f t="shared" si="785"/>
        <v>#DIV/0!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45">
      <c r="J7183" s="13">
        <f t="shared" si="786"/>
        <v>0</v>
      </c>
      <c r="Q7183" s="14" t="e">
        <f t="shared" si="784"/>
        <v>#DIV/0!</v>
      </c>
      <c r="R7183" s="14" t="e">
        <f t="shared" si="785"/>
        <v>#DIV/0!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45">
      <c r="J7184" s="13">
        <f t="shared" si="786"/>
        <v>0</v>
      </c>
      <c r="Q7184" s="14" t="e">
        <f t="shared" si="784"/>
        <v>#DIV/0!</v>
      </c>
      <c r="R7184" s="14" t="e">
        <f t="shared" si="785"/>
        <v>#DIV/0!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45">
      <c r="J7185" s="13">
        <f t="shared" si="786"/>
        <v>0</v>
      </c>
      <c r="Q7185" s="14" t="e">
        <f t="shared" si="784"/>
        <v>#DIV/0!</v>
      </c>
      <c r="R7185" s="14" t="e">
        <f t="shared" si="785"/>
        <v>#DIV/0!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45">
      <c r="J7186" s="13">
        <f t="shared" si="786"/>
        <v>0</v>
      </c>
      <c r="Q7186" s="14" t="e">
        <f t="shared" si="784"/>
        <v>#DIV/0!</v>
      </c>
      <c r="R7186" s="14" t="e">
        <f t="shared" si="785"/>
        <v>#DIV/0!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45">
      <c r="J7187" s="13">
        <f t="shared" si="786"/>
        <v>0</v>
      </c>
      <c r="Q7187" s="14" t="e">
        <f t="shared" si="784"/>
        <v>#DIV/0!</v>
      </c>
      <c r="R7187" s="14" t="e">
        <f t="shared" si="785"/>
        <v>#DIV/0!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45">
      <c r="J7188" s="13">
        <f t="shared" si="786"/>
        <v>0</v>
      </c>
      <c r="Q7188" s="14" t="e">
        <f t="shared" si="784"/>
        <v>#DIV/0!</v>
      </c>
      <c r="R7188" s="14" t="e">
        <f t="shared" si="785"/>
        <v>#DIV/0!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45">
      <c r="J7189" s="13">
        <f t="shared" si="786"/>
        <v>0</v>
      </c>
      <c r="Q7189" s="14" t="e">
        <f t="shared" si="784"/>
        <v>#DIV/0!</v>
      </c>
      <c r="R7189" s="14" t="e">
        <f t="shared" si="785"/>
        <v>#DIV/0!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45">
      <c r="J7190" s="13">
        <f t="shared" si="786"/>
        <v>0</v>
      </c>
      <c r="Q7190" s="14" t="e">
        <f t="shared" si="784"/>
        <v>#DIV/0!</v>
      </c>
      <c r="R7190" s="14" t="e">
        <f t="shared" si="785"/>
        <v>#DIV/0!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45">
      <c r="J7191" s="13">
        <f t="shared" si="786"/>
        <v>0</v>
      </c>
      <c r="Q7191" s="14" t="e">
        <f t="shared" si="784"/>
        <v>#DIV/0!</v>
      </c>
      <c r="R7191" s="14" t="e">
        <f t="shared" si="785"/>
        <v>#DIV/0!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45">
      <c r="J7192" s="13">
        <f t="shared" si="786"/>
        <v>0</v>
      </c>
      <c r="Q7192" s="14" t="e">
        <f t="shared" si="784"/>
        <v>#DIV/0!</v>
      </c>
      <c r="R7192" s="14" t="e">
        <f t="shared" si="785"/>
        <v>#DIV/0!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45">
      <c r="J7193" s="13">
        <f t="shared" si="786"/>
        <v>0</v>
      </c>
      <c r="Q7193" s="14" t="e">
        <f t="shared" si="784"/>
        <v>#DIV/0!</v>
      </c>
      <c r="R7193" s="14" t="e">
        <f t="shared" si="785"/>
        <v>#DIV/0!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45">
      <c r="J7194" s="13">
        <f t="shared" si="786"/>
        <v>0</v>
      </c>
      <c r="Q7194" s="14" t="e">
        <f t="shared" si="784"/>
        <v>#DIV/0!</v>
      </c>
      <c r="R7194" s="14" t="e">
        <f t="shared" si="785"/>
        <v>#DIV/0!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45">
      <c r="J7195" s="13">
        <f t="shared" si="786"/>
        <v>0</v>
      </c>
      <c r="Q7195" s="14" t="e">
        <f t="shared" si="784"/>
        <v>#DIV/0!</v>
      </c>
      <c r="R7195" s="14" t="e">
        <f t="shared" si="785"/>
        <v>#DIV/0!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45">
      <c r="J7196" s="13">
        <f t="shared" si="786"/>
        <v>0</v>
      </c>
      <c r="Q7196" s="14" t="e">
        <f t="shared" si="784"/>
        <v>#DIV/0!</v>
      </c>
      <c r="R7196" s="14" t="e">
        <f t="shared" si="785"/>
        <v>#DIV/0!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45">
      <c r="J7197" s="13">
        <f t="shared" si="786"/>
        <v>0</v>
      </c>
      <c r="Q7197" s="14" t="e">
        <f t="shared" si="784"/>
        <v>#DIV/0!</v>
      </c>
      <c r="R7197" s="14" t="e">
        <f t="shared" si="785"/>
        <v>#DIV/0!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45">
      <c r="J7198" s="13">
        <f t="shared" si="786"/>
        <v>0</v>
      </c>
      <c r="Q7198" s="14" t="e">
        <f t="shared" si="784"/>
        <v>#DIV/0!</v>
      </c>
      <c r="R7198" s="14" t="e">
        <f t="shared" si="785"/>
        <v>#DIV/0!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45">
      <c r="J7199" s="13">
        <f t="shared" si="786"/>
        <v>0</v>
      </c>
      <c r="Q7199" s="14" t="e">
        <f t="shared" si="784"/>
        <v>#DIV/0!</v>
      </c>
      <c r="R7199" s="14" t="e">
        <f t="shared" si="785"/>
        <v>#DIV/0!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45">
      <c r="J7200" s="13">
        <f t="shared" si="786"/>
        <v>0</v>
      </c>
      <c r="Q7200" s="14" t="e">
        <f t="shared" si="784"/>
        <v>#DIV/0!</v>
      </c>
      <c r="R7200" s="14" t="e">
        <f t="shared" si="785"/>
        <v>#DIV/0!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45">
      <c r="J7201" s="13">
        <f t="shared" si="786"/>
        <v>0</v>
      </c>
      <c r="Q7201" s="14" t="e">
        <f t="shared" si="784"/>
        <v>#DIV/0!</v>
      </c>
      <c r="R7201" s="14" t="e">
        <f t="shared" si="785"/>
        <v>#DIV/0!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45">
      <c r="J7202" s="13">
        <f t="shared" si="786"/>
        <v>0</v>
      </c>
      <c r="Q7202" s="14" t="e">
        <f t="shared" si="784"/>
        <v>#DIV/0!</v>
      </c>
      <c r="R7202" s="14" t="e">
        <f t="shared" si="785"/>
        <v>#DIV/0!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45">
      <c r="J7203" s="13">
        <f t="shared" si="786"/>
        <v>0</v>
      </c>
      <c r="Q7203" s="14" t="e">
        <f t="shared" si="784"/>
        <v>#DIV/0!</v>
      </c>
      <c r="R7203" s="14" t="e">
        <f t="shared" si="785"/>
        <v>#DIV/0!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45">
      <c r="J7204" s="13">
        <f t="shared" si="786"/>
        <v>0</v>
      </c>
      <c r="Q7204" s="14" t="e">
        <f t="shared" si="784"/>
        <v>#DIV/0!</v>
      </c>
      <c r="R7204" s="14" t="e">
        <f t="shared" si="785"/>
        <v>#DIV/0!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45">
      <c r="J7205" s="13">
        <f t="shared" si="786"/>
        <v>0</v>
      </c>
      <c r="Q7205" s="14" t="e">
        <f t="shared" si="784"/>
        <v>#DIV/0!</v>
      </c>
      <c r="R7205" s="14" t="e">
        <f t="shared" si="785"/>
        <v>#DIV/0!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45">
      <c r="J7206" s="13">
        <f t="shared" si="786"/>
        <v>0</v>
      </c>
      <c r="Q7206" s="14" t="e">
        <f t="shared" si="784"/>
        <v>#DIV/0!</v>
      </c>
      <c r="R7206" s="14" t="e">
        <f t="shared" si="785"/>
        <v>#DIV/0!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45">
      <c r="J7207" s="13">
        <f t="shared" si="786"/>
        <v>0</v>
      </c>
      <c r="Q7207" s="14" t="e">
        <f t="shared" si="784"/>
        <v>#DIV/0!</v>
      </c>
      <c r="R7207" s="14" t="e">
        <f t="shared" si="785"/>
        <v>#DIV/0!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45">
      <c r="J7208" s="13">
        <f t="shared" si="786"/>
        <v>0</v>
      </c>
      <c r="Q7208" s="14" t="e">
        <f t="shared" si="784"/>
        <v>#DIV/0!</v>
      </c>
      <c r="R7208" s="14" t="e">
        <f t="shared" si="785"/>
        <v>#DIV/0!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45">
      <c r="J7209" s="13">
        <f t="shared" si="786"/>
        <v>0</v>
      </c>
      <c r="Q7209" s="14" t="e">
        <f t="shared" si="784"/>
        <v>#DIV/0!</v>
      </c>
      <c r="R7209" s="14" t="e">
        <f t="shared" si="785"/>
        <v>#DIV/0!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45">
      <c r="J7210" s="13">
        <f t="shared" si="786"/>
        <v>0</v>
      </c>
      <c r="Q7210" s="14" t="e">
        <f t="shared" si="784"/>
        <v>#DIV/0!</v>
      </c>
      <c r="R7210" s="14" t="e">
        <f t="shared" si="785"/>
        <v>#DIV/0!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45">
      <c r="J7211" s="13">
        <f t="shared" si="786"/>
        <v>0</v>
      </c>
      <c r="Q7211" s="14" t="e">
        <f t="shared" si="784"/>
        <v>#DIV/0!</v>
      </c>
      <c r="R7211" s="14" t="e">
        <f t="shared" si="785"/>
        <v>#DIV/0!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45">
      <c r="J7212" s="13">
        <f t="shared" si="786"/>
        <v>0</v>
      </c>
      <c r="Q7212" s="14" t="e">
        <f t="shared" si="784"/>
        <v>#DIV/0!</v>
      </c>
      <c r="R7212" s="14" t="e">
        <f t="shared" si="785"/>
        <v>#DIV/0!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45">
      <c r="J7213" s="13">
        <f t="shared" si="786"/>
        <v>0</v>
      </c>
      <c r="Q7213" s="14" t="e">
        <f t="shared" si="784"/>
        <v>#DIV/0!</v>
      </c>
      <c r="R7213" s="14" t="e">
        <f t="shared" si="785"/>
        <v>#DIV/0!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45">
      <c r="J7214" s="13">
        <f t="shared" si="786"/>
        <v>0</v>
      </c>
      <c r="Q7214" s="14" t="e">
        <f t="shared" si="784"/>
        <v>#DIV/0!</v>
      </c>
      <c r="R7214" s="14" t="e">
        <f t="shared" si="785"/>
        <v>#DIV/0!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45">
      <c r="J7215" s="13">
        <f t="shared" si="786"/>
        <v>0</v>
      </c>
      <c r="Q7215" s="14" t="e">
        <f t="shared" si="784"/>
        <v>#DIV/0!</v>
      </c>
      <c r="R7215" s="14" t="e">
        <f t="shared" si="785"/>
        <v>#DIV/0!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45">
      <c r="J7216" s="13">
        <f t="shared" si="786"/>
        <v>0</v>
      </c>
      <c r="Q7216" s="14" t="e">
        <f t="shared" si="784"/>
        <v>#DIV/0!</v>
      </c>
      <c r="R7216" s="14" t="e">
        <f t="shared" si="785"/>
        <v>#DIV/0!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45">
      <c r="J7217" s="13">
        <f t="shared" si="786"/>
        <v>0</v>
      </c>
      <c r="Q7217" s="14" t="e">
        <f t="shared" si="784"/>
        <v>#DIV/0!</v>
      </c>
      <c r="R7217" s="14" t="e">
        <f t="shared" si="785"/>
        <v>#DIV/0!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45">
      <c r="J7218" s="13">
        <f t="shared" si="786"/>
        <v>0</v>
      </c>
      <c r="Q7218" s="14" t="e">
        <f t="shared" si="784"/>
        <v>#DIV/0!</v>
      </c>
      <c r="R7218" s="14" t="e">
        <f t="shared" si="785"/>
        <v>#DIV/0!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45">
      <c r="J7219" s="13">
        <f t="shared" si="786"/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45">
      <c r="J7220" s="13">
        <f t="shared" ref="J7220:J7283" si="793">K7220+L7220</f>
        <v>0</v>
      </c>
      <c r="Q7220" s="14" t="e">
        <f t="shared" si="791"/>
        <v>#DIV/0!</v>
      </c>
      <c r="R7220" s="14" t="e">
        <f t="shared" si="792"/>
        <v>#DIV/0!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45">
      <c r="J7221" s="13">
        <f t="shared" si="793"/>
        <v>0</v>
      </c>
      <c r="Q7221" s="14" t="e">
        <f t="shared" si="791"/>
        <v>#DIV/0!</v>
      </c>
      <c r="R7221" s="14" t="e">
        <f t="shared" si="792"/>
        <v>#DIV/0!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45">
      <c r="J7222" s="13">
        <f t="shared" si="793"/>
        <v>0</v>
      </c>
      <c r="Q7222" s="14" t="e">
        <f t="shared" si="791"/>
        <v>#DIV/0!</v>
      </c>
      <c r="R7222" s="14" t="e">
        <f t="shared" si="792"/>
        <v>#DIV/0!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45">
      <c r="J7223" s="13">
        <f t="shared" si="793"/>
        <v>0</v>
      </c>
      <c r="Q7223" s="14" t="e">
        <f t="shared" si="791"/>
        <v>#DIV/0!</v>
      </c>
      <c r="R7223" s="14" t="e">
        <f t="shared" si="792"/>
        <v>#DIV/0!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45">
      <c r="J7224" s="13">
        <f t="shared" si="793"/>
        <v>0</v>
      </c>
      <c r="Q7224" s="14" t="e">
        <f t="shared" si="791"/>
        <v>#DIV/0!</v>
      </c>
      <c r="R7224" s="14" t="e">
        <f t="shared" si="792"/>
        <v>#DIV/0!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45">
      <c r="J7225" s="13">
        <f t="shared" si="793"/>
        <v>0</v>
      </c>
      <c r="Q7225" s="14" t="e">
        <f t="shared" si="791"/>
        <v>#DIV/0!</v>
      </c>
      <c r="R7225" s="14" t="e">
        <f t="shared" si="792"/>
        <v>#DIV/0!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45">
      <c r="J7226" s="13">
        <f t="shared" si="793"/>
        <v>0</v>
      </c>
      <c r="Q7226" s="14" t="e">
        <f t="shared" si="791"/>
        <v>#DIV/0!</v>
      </c>
      <c r="R7226" s="14" t="e">
        <f t="shared" si="792"/>
        <v>#DIV/0!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45">
      <c r="J7227" s="13">
        <f t="shared" si="793"/>
        <v>0</v>
      </c>
      <c r="Q7227" s="14" t="e">
        <f t="shared" si="791"/>
        <v>#DIV/0!</v>
      </c>
      <c r="R7227" s="14" t="e">
        <f t="shared" si="792"/>
        <v>#DIV/0!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45">
      <c r="J7228" s="13">
        <f t="shared" si="793"/>
        <v>0</v>
      </c>
      <c r="Q7228" s="14" t="e">
        <f t="shared" si="791"/>
        <v>#DIV/0!</v>
      </c>
      <c r="R7228" s="14" t="e">
        <f t="shared" si="792"/>
        <v>#DIV/0!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45">
      <c r="J7229" s="13">
        <f t="shared" si="793"/>
        <v>0</v>
      </c>
      <c r="Q7229" s="14" t="e">
        <f t="shared" si="791"/>
        <v>#DIV/0!</v>
      </c>
      <c r="R7229" s="14" t="e">
        <f t="shared" si="792"/>
        <v>#DIV/0!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45">
      <c r="J7230" s="13">
        <f t="shared" si="793"/>
        <v>0</v>
      </c>
      <c r="Q7230" s="14" t="e">
        <f t="shared" si="791"/>
        <v>#DIV/0!</v>
      </c>
      <c r="R7230" s="14" t="e">
        <f t="shared" si="792"/>
        <v>#DIV/0!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45">
      <c r="J7231" s="13">
        <f t="shared" si="793"/>
        <v>0</v>
      </c>
      <c r="Q7231" s="14" t="e">
        <f t="shared" si="791"/>
        <v>#DIV/0!</v>
      </c>
      <c r="R7231" s="14" t="e">
        <f t="shared" si="792"/>
        <v>#DIV/0!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45">
      <c r="J7232" s="13">
        <f t="shared" si="793"/>
        <v>0</v>
      </c>
      <c r="Q7232" s="14" t="e">
        <f t="shared" si="791"/>
        <v>#DIV/0!</v>
      </c>
      <c r="R7232" s="14" t="e">
        <f t="shared" si="792"/>
        <v>#DIV/0!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45">
      <c r="J7233" s="13">
        <f t="shared" si="793"/>
        <v>0</v>
      </c>
      <c r="Q7233" s="14" t="e">
        <f t="shared" si="791"/>
        <v>#DIV/0!</v>
      </c>
      <c r="R7233" s="14" t="e">
        <f t="shared" si="792"/>
        <v>#DIV/0!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45">
      <c r="J7234" s="13">
        <f t="shared" si="793"/>
        <v>0</v>
      </c>
      <c r="Q7234" s="14" t="e">
        <f t="shared" si="791"/>
        <v>#DIV/0!</v>
      </c>
      <c r="R7234" s="14" t="e">
        <f t="shared" si="792"/>
        <v>#DIV/0!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45">
      <c r="J7235" s="13">
        <f t="shared" si="793"/>
        <v>0</v>
      </c>
      <c r="Q7235" s="14" t="e">
        <f t="shared" si="791"/>
        <v>#DIV/0!</v>
      </c>
      <c r="R7235" s="14" t="e">
        <f t="shared" si="792"/>
        <v>#DIV/0!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45">
      <c r="J7236" s="13">
        <f t="shared" si="793"/>
        <v>0</v>
      </c>
      <c r="Q7236" s="14" t="e">
        <f t="shared" si="791"/>
        <v>#DIV/0!</v>
      </c>
      <c r="R7236" s="14" t="e">
        <f t="shared" si="792"/>
        <v>#DIV/0!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45">
      <c r="J7237" s="13">
        <f t="shared" si="793"/>
        <v>0</v>
      </c>
      <c r="Q7237" s="14" t="e">
        <f t="shared" si="791"/>
        <v>#DIV/0!</v>
      </c>
      <c r="R7237" s="14" t="e">
        <f t="shared" si="792"/>
        <v>#DIV/0!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45">
      <c r="J7238" s="13">
        <f t="shared" si="793"/>
        <v>0</v>
      </c>
      <c r="Q7238" s="14" t="e">
        <f t="shared" si="791"/>
        <v>#DIV/0!</v>
      </c>
      <c r="R7238" s="14" t="e">
        <f t="shared" si="792"/>
        <v>#DIV/0!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45">
      <c r="J7239" s="13">
        <f t="shared" si="793"/>
        <v>0</v>
      </c>
      <c r="Q7239" s="14" t="e">
        <f t="shared" si="791"/>
        <v>#DIV/0!</v>
      </c>
      <c r="R7239" s="14" t="e">
        <f t="shared" si="792"/>
        <v>#DIV/0!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45">
      <c r="J7240" s="13">
        <f t="shared" si="793"/>
        <v>0</v>
      </c>
      <c r="Q7240" s="14" t="e">
        <f t="shared" si="791"/>
        <v>#DIV/0!</v>
      </c>
      <c r="R7240" s="14" t="e">
        <f t="shared" si="792"/>
        <v>#DIV/0!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45">
      <c r="J7241" s="13">
        <f t="shared" si="793"/>
        <v>0</v>
      </c>
      <c r="Q7241" s="14" t="e">
        <f t="shared" si="791"/>
        <v>#DIV/0!</v>
      </c>
      <c r="R7241" s="14" t="e">
        <f t="shared" si="792"/>
        <v>#DIV/0!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45">
      <c r="J7242" s="13">
        <f t="shared" si="793"/>
        <v>0</v>
      </c>
      <c r="Q7242" s="14" t="e">
        <f t="shared" si="791"/>
        <v>#DIV/0!</v>
      </c>
      <c r="R7242" s="14" t="e">
        <f t="shared" si="792"/>
        <v>#DIV/0!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45">
      <c r="J7243" s="13">
        <f t="shared" si="793"/>
        <v>0</v>
      </c>
      <c r="Q7243" s="14" t="e">
        <f t="shared" si="791"/>
        <v>#DIV/0!</v>
      </c>
      <c r="R7243" s="14" t="e">
        <f t="shared" si="792"/>
        <v>#DIV/0!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45">
      <c r="J7244" s="13">
        <f t="shared" si="793"/>
        <v>0</v>
      </c>
      <c r="Q7244" s="14" t="e">
        <f t="shared" si="791"/>
        <v>#DIV/0!</v>
      </c>
      <c r="R7244" s="14" t="e">
        <f t="shared" si="792"/>
        <v>#DIV/0!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45">
      <c r="J7245" s="13">
        <f t="shared" si="793"/>
        <v>0</v>
      </c>
      <c r="Q7245" s="14" t="e">
        <f t="shared" si="791"/>
        <v>#DIV/0!</v>
      </c>
      <c r="R7245" s="14" t="e">
        <f t="shared" si="792"/>
        <v>#DIV/0!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45">
      <c r="J7246" s="13">
        <f t="shared" si="793"/>
        <v>0</v>
      </c>
      <c r="Q7246" s="14" t="e">
        <f t="shared" si="791"/>
        <v>#DIV/0!</v>
      </c>
      <c r="R7246" s="14" t="e">
        <f t="shared" si="792"/>
        <v>#DIV/0!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45">
      <c r="J7247" s="13">
        <f t="shared" si="793"/>
        <v>0</v>
      </c>
      <c r="Q7247" s="14" t="e">
        <f t="shared" si="791"/>
        <v>#DIV/0!</v>
      </c>
      <c r="R7247" s="14" t="e">
        <f t="shared" si="792"/>
        <v>#DIV/0!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45">
      <c r="J7248" s="13">
        <f t="shared" si="793"/>
        <v>0</v>
      </c>
      <c r="Q7248" s="14" t="e">
        <f t="shared" si="791"/>
        <v>#DIV/0!</v>
      </c>
      <c r="R7248" s="14" t="e">
        <f t="shared" si="792"/>
        <v>#DIV/0!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45">
      <c r="J7249" s="13">
        <f t="shared" si="793"/>
        <v>0</v>
      </c>
      <c r="Q7249" s="14" t="e">
        <f t="shared" si="791"/>
        <v>#DIV/0!</v>
      </c>
      <c r="R7249" s="14" t="e">
        <f t="shared" si="792"/>
        <v>#DIV/0!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45">
      <c r="J7250" s="13">
        <f t="shared" si="793"/>
        <v>0</v>
      </c>
      <c r="Q7250" s="14" t="e">
        <f t="shared" si="791"/>
        <v>#DIV/0!</v>
      </c>
      <c r="R7250" s="14" t="e">
        <f t="shared" si="792"/>
        <v>#DIV/0!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45">
      <c r="J7251" s="13">
        <f t="shared" si="793"/>
        <v>0</v>
      </c>
      <c r="Q7251" s="14" t="e">
        <f t="shared" si="791"/>
        <v>#DIV/0!</v>
      </c>
      <c r="R7251" s="14" t="e">
        <f t="shared" si="792"/>
        <v>#DIV/0!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45">
      <c r="J7252" s="13">
        <f t="shared" si="793"/>
        <v>0</v>
      </c>
      <c r="Q7252" s="14" t="e">
        <f t="shared" si="791"/>
        <v>#DIV/0!</v>
      </c>
      <c r="R7252" s="14" t="e">
        <f t="shared" si="792"/>
        <v>#DIV/0!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45">
      <c r="J7253" s="13">
        <f t="shared" si="793"/>
        <v>0</v>
      </c>
      <c r="Q7253" s="14" t="e">
        <f t="shared" si="791"/>
        <v>#DIV/0!</v>
      </c>
      <c r="R7253" s="14" t="e">
        <f t="shared" si="792"/>
        <v>#DIV/0!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45">
      <c r="J7254" s="13">
        <f t="shared" si="793"/>
        <v>0</v>
      </c>
      <c r="Q7254" s="14" t="e">
        <f t="shared" si="791"/>
        <v>#DIV/0!</v>
      </c>
      <c r="R7254" s="14" t="e">
        <f t="shared" si="792"/>
        <v>#DIV/0!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45">
      <c r="J7255" s="13">
        <f t="shared" si="793"/>
        <v>0</v>
      </c>
      <c r="Q7255" s="14" t="e">
        <f t="shared" si="791"/>
        <v>#DIV/0!</v>
      </c>
      <c r="R7255" s="14" t="e">
        <f t="shared" si="792"/>
        <v>#DIV/0!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45">
      <c r="J7256" s="13">
        <f t="shared" si="793"/>
        <v>0</v>
      </c>
      <c r="Q7256" s="14" t="e">
        <f t="shared" si="791"/>
        <v>#DIV/0!</v>
      </c>
      <c r="R7256" s="14" t="e">
        <f t="shared" si="792"/>
        <v>#DIV/0!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45">
      <c r="J7257" s="13">
        <f t="shared" si="793"/>
        <v>0</v>
      </c>
      <c r="Q7257" s="14" t="e">
        <f t="shared" si="791"/>
        <v>#DIV/0!</v>
      </c>
      <c r="R7257" s="14" t="e">
        <f t="shared" si="792"/>
        <v>#DIV/0!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45">
      <c r="J7258" s="13">
        <f t="shared" si="793"/>
        <v>0</v>
      </c>
      <c r="Q7258" s="14" t="e">
        <f t="shared" si="791"/>
        <v>#DIV/0!</v>
      </c>
      <c r="R7258" s="14" t="e">
        <f t="shared" si="792"/>
        <v>#DIV/0!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45">
      <c r="J7259" s="13">
        <f t="shared" si="793"/>
        <v>0</v>
      </c>
      <c r="Q7259" s="14" t="e">
        <f t="shared" si="791"/>
        <v>#DIV/0!</v>
      </c>
      <c r="R7259" s="14" t="e">
        <f t="shared" si="792"/>
        <v>#DIV/0!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45">
      <c r="J7260" s="13">
        <f t="shared" si="793"/>
        <v>0</v>
      </c>
      <c r="Q7260" s="14" t="e">
        <f t="shared" si="791"/>
        <v>#DIV/0!</v>
      </c>
      <c r="R7260" s="14" t="e">
        <f t="shared" si="792"/>
        <v>#DIV/0!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45">
      <c r="J7261" s="13">
        <f t="shared" si="793"/>
        <v>0</v>
      </c>
      <c r="Q7261" s="14" t="e">
        <f t="shared" si="791"/>
        <v>#DIV/0!</v>
      </c>
      <c r="R7261" s="14" t="e">
        <f t="shared" si="792"/>
        <v>#DIV/0!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45">
      <c r="J7262" s="13">
        <f t="shared" si="793"/>
        <v>0</v>
      </c>
      <c r="Q7262" s="14" t="e">
        <f t="shared" si="791"/>
        <v>#DIV/0!</v>
      </c>
      <c r="R7262" s="14" t="e">
        <f t="shared" si="792"/>
        <v>#DIV/0!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45">
      <c r="J7263" s="13">
        <f t="shared" si="793"/>
        <v>0</v>
      </c>
      <c r="Q7263" s="14" t="e">
        <f t="shared" si="791"/>
        <v>#DIV/0!</v>
      </c>
      <c r="R7263" s="14" t="e">
        <f t="shared" si="792"/>
        <v>#DIV/0!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45">
      <c r="J7264" s="13">
        <f t="shared" si="793"/>
        <v>0</v>
      </c>
      <c r="Q7264" s="14" t="e">
        <f t="shared" si="791"/>
        <v>#DIV/0!</v>
      </c>
      <c r="R7264" s="14" t="e">
        <f t="shared" si="792"/>
        <v>#DIV/0!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45">
      <c r="J7265" s="13">
        <f t="shared" si="793"/>
        <v>0</v>
      </c>
      <c r="Q7265" s="14" t="e">
        <f t="shared" si="791"/>
        <v>#DIV/0!</v>
      </c>
      <c r="R7265" s="14" t="e">
        <f t="shared" si="792"/>
        <v>#DIV/0!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45">
      <c r="J7266" s="13">
        <f t="shared" si="793"/>
        <v>0</v>
      </c>
      <c r="Q7266" s="14" t="e">
        <f t="shared" si="791"/>
        <v>#DIV/0!</v>
      </c>
      <c r="R7266" s="14" t="e">
        <f t="shared" si="792"/>
        <v>#DIV/0!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45">
      <c r="J7267" s="13">
        <f t="shared" si="793"/>
        <v>0</v>
      </c>
      <c r="Q7267" s="14" t="e">
        <f t="shared" si="791"/>
        <v>#DIV/0!</v>
      </c>
      <c r="R7267" s="14" t="e">
        <f t="shared" si="792"/>
        <v>#DIV/0!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45">
      <c r="J7268" s="13">
        <f t="shared" si="793"/>
        <v>0</v>
      </c>
      <c r="Q7268" s="14" t="e">
        <f t="shared" si="791"/>
        <v>#DIV/0!</v>
      </c>
      <c r="R7268" s="14" t="e">
        <f t="shared" si="792"/>
        <v>#DIV/0!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45">
      <c r="J7269" s="13">
        <f t="shared" si="793"/>
        <v>0</v>
      </c>
      <c r="Q7269" s="14" t="e">
        <f t="shared" si="791"/>
        <v>#DIV/0!</v>
      </c>
      <c r="R7269" s="14" t="e">
        <f t="shared" si="792"/>
        <v>#DIV/0!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45">
      <c r="J7270" s="13">
        <f t="shared" si="793"/>
        <v>0</v>
      </c>
      <c r="Q7270" s="14" t="e">
        <f t="shared" si="791"/>
        <v>#DIV/0!</v>
      </c>
      <c r="R7270" s="14" t="e">
        <f t="shared" si="792"/>
        <v>#DIV/0!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45">
      <c r="J7271" s="13">
        <f t="shared" si="793"/>
        <v>0</v>
      </c>
      <c r="Q7271" s="14" t="e">
        <f t="shared" si="791"/>
        <v>#DIV/0!</v>
      </c>
      <c r="R7271" s="14" t="e">
        <f t="shared" si="792"/>
        <v>#DIV/0!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45">
      <c r="J7272" s="13">
        <f t="shared" si="793"/>
        <v>0</v>
      </c>
      <c r="Q7272" s="14" t="e">
        <f t="shared" si="791"/>
        <v>#DIV/0!</v>
      </c>
      <c r="R7272" s="14" t="e">
        <f t="shared" si="792"/>
        <v>#DIV/0!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45">
      <c r="J7273" s="13">
        <f t="shared" si="793"/>
        <v>0</v>
      </c>
      <c r="Q7273" s="14" t="e">
        <f t="shared" si="791"/>
        <v>#DIV/0!</v>
      </c>
      <c r="R7273" s="14" t="e">
        <f t="shared" si="792"/>
        <v>#DIV/0!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45">
      <c r="J7274" s="13">
        <f t="shared" si="793"/>
        <v>0</v>
      </c>
      <c r="Q7274" s="14" t="e">
        <f t="shared" si="791"/>
        <v>#DIV/0!</v>
      </c>
      <c r="R7274" s="14" t="e">
        <f t="shared" si="792"/>
        <v>#DIV/0!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45">
      <c r="J7275" s="13">
        <f t="shared" si="793"/>
        <v>0</v>
      </c>
      <c r="Q7275" s="14" t="e">
        <f t="shared" si="791"/>
        <v>#DIV/0!</v>
      </c>
      <c r="R7275" s="14" t="e">
        <f t="shared" si="792"/>
        <v>#DIV/0!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45">
      <c r="J7276" s="13">
        <f t="shared" si="793"/>
        <v>0</v>
      </c>
      <c r="Q7276" s="14" t="e">
        <f t="shared" si="791"/>
        <v>#DIV/0!</v>
      </c>
      <c r="R7276" s="14" t="e">
        <f t="shared" si="792"/>
        <v>#DIV/0!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45">
      <c r="J7277" s="13">
        <f t="shared" si="793"/>
        <v>0</v>
      </c>
      <c r="Q7277" s="14" t="e">
        <f t="shared" si="791"/>
        <v>#DIV/0!</v>
      </c>
      <c r="R7277" s="14" t="e">
        <f t="shared" si="792"/>
        <v>#DIV/0!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45">
      <c r="J7278" s="13">
        <f t="shared" si="793"/>
        <v>0</v>
      </c>
      <c r="Q7278" s="14" t="e">
        <f t="shared" si="791"/>
        <v>#DIV/0!</v>
      </c>
      <c r="R7278" s="14" t="e">
        <f t="shared" si="792"/>
        <v>#DIV/0!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45">
      <c r="J7279" s="13">
        <f t="shared" si="793"/>
        <v>0</v>
      </c>
      <c r="Q7279" s="14" t="e">
        <f t="shared" si="791"/>
        <v>#DIV/0!</v>
      </c>
      <c r="R7279" s="14" t="e">
        <f t="shared" si="792"/>
        <v>#DIV/0!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45">
      <c r="J7280" s="13">
        <f t="shared" si="793"/>
        <v>0</v>
      </c>
      <c r="Q7280" s="14" t="e">
        <f t="shared" si="791"/>
        <v>#DIV/0!</v>
      </c>
      <c r="R7280" s="14" t="e">
        <f t="shared" si="792"/>
        <v>#DIV/0!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45">
      <c r="J7281" s="13">
        <f t="shared" si="793"/>
        <v>0</v>
      </c>
      <c r="Q7281" s="14" t="e">
        <f t="shared" si="791"/>
        <v>#DIV/0!</v>
      </c>
      <c r="R7281" s="14" t="e">
        <f t="shared" si="792"/>
        <v>#DIV/0!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45">
      <c r="J7282" s="13">
        <f t="shared" si="793"/>
        <v>0</v>
      </c>
      <c r="Q7282" s="14" t="e">
        <f t="shared" si="791"/>
        <v>#DIV/0!</v>
      </c>
      <c r="R7282" s="14" t="e">
        <f t="shared" si="792"/>
        <v>#DIV/0!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45">
      <c r="J7283" s="13">
        <f t="shared" si="793"/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45">
      <c r="J7284" s="13">
        <f t="shared" ref="J7284:J7347" si="800">K7284+L7284</f>
        <v>0</v>
      </c>
      <c r="Q7284" s="14" t="e">
        <f t="shared" si="798"/>
        <v>#DIV/0!</v>
      </c>
      <c r="R7284" s="14" t="e">
        <f t="shared" si="799"/>
        <v>#DIV/0!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45">
      <c r="J7285" s="13">
        <f t="shared" si="800"/>
        <v>0</v>
      </c>
      <c r="Q7285" s="14" t="e">
        <f t="shared" si="798"/>
        <v>#DIV/0!</v>
      </c>
      <c r="R7285" s="14" t="e">
        <f t="shared" si="799"/>
        <v>#DIV/0!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45">
      <c r="J7286" s="13">
        <f t="shared" si="800"/>
        <v>0</v>
      </c>
      <c r="Q7286" s="14" t="e">
        <f t="shared" si="798"/>
        <v>#DIV/0!</v>
      </c>
      <c r="R7286" s="14" t="e">
        <f t="shared" si="799"/>
        <v>#DIV/0!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45">
      <c r="J7287" s="13">
        <f t="shared" si="800"/>
        <v>0</v>
      </c>
      <c r="Q7287" s="14" t="e">
        <f t="shared" si="798"/>
        <v>#DIV/0!</v>
      </c>
      <c r="R7287" s="14" t="e">
        <f t="shared" si="799"/>
        <v>#DIV/0!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45">
      <c r="J7288" s="13">
        <f t="shared" si="800"/>
        <v>0</v>
      </c>
      <c r="Q7288" s="14" t="e">
        <f t="shared" si="798"/>
        <v>#DIV/0!</v>
      </c>
      <c r="R7288" s="14" t="e">
        <f t="shared" si="799"/>
        <v>#DIV/0!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45">
      <c r="J7289" s="13">
        <f t="shared" si="800"/>
        <v>0</v>
      </c>
      <c r="Q7289" s="14" t="e">
        <f t="shared" si="798"/>
        <v>#DIV/0!</v>
      </c>
      <c r="R7289" s="14" t="e">
        <f t="shared" si="799"/>
        <v>#DIV/0!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45">
      <c r="J7290" s="13">
        <f t="shared" si="800"/>
        <v>0</v>
      </c>
      <c r="Q7290" s="14" t="e">
        <f t="shared" si="798"/>
        <v>#DIV/0!</v>
      </c>
      <c r="R7290" s="14" t="e">
        <f t="shared" si="799"/>
        <v>#DIV/0!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45">
      <c r="J7291" s="13">
        <f t="shared" si="800"/>
        <v>0</v>
      </c>
      <c r="Q7291" s="14" t="e">
        <f t="shared" si="798"/>
        <v>#DIV/0!</v>
      </c>
      <c r="R7291" s="14" t="e">
        <f t="shared" si="799"/>
        <v>#DIV/0!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45">
      <c r="J7292" s="13">
        <f t="shared" si="800"/>
        <v>0</v>
      </c>
      <c r="Q7292" s="14" t="e">
        <f t="shared" si="798"/>
        <v>#DIV/0!</v>
      </c>
      <c r="R7292" s="14" t="e">
        <f t="shared" si="799"/>
        <v>#DIV/0!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45">
      <c r="J7293" s="13">
        <f t="shared" si="800"/>
        <v>0</v>
      </c>
      <c r="Q7293" s="14" t="e">
        <f t="shared" si="798"/>
        <v>#DIV/0!</v>
      </c>
      <c r="R7293" s="14" t="e">
        <f t="shared" si="799"/>
        <v>#DIV/0!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45">
      <c r="J7294" s="13">
        <f t="shared" si="800"/>
        <v>0</v>
      </c>
      <c r="Q7294" s="14" t="e">
        <f t="shared" si="798"/>
        <v>#DIV/0!</v>
      </c>
      <c r="R7294" s="14" t="e">
        <f t="shared" si="799"/>
        <v>#DIV/0!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45">
      <c r="J7295" s="13">
        <f t="shared" si="800"/>
        <v>0</v>
      </c>
      <c r="Q7295" s="14" t="e">
        <f t="shared" si="798"/>
        <v>#DIV/0!</v>
      </c>
      <c r="R7295" s="14" t="e">
        <f t="shared" si="799"/>
        <v>#DIV/0!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45">
      <c r="J7296" s="13">
        <f t="shared" si="800"/>
        <v>0</v>
      </c>
      <c r="Q7296" s="14" t="e">
        <f t="shared" si="798"/>
        <v>#DIV/0!</v>
      </c>
      <c r="R7296" s="14" t="e">
        <f t="shared" si="799"/>
        <v>#DIV/0!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45">
      <c r="J7297" s="13">
        <f t="shared" si="800"/>
        <v>0</v>
      </c>
      <c r="Q7297" s="14" t="e">
        <f t="shared" si="798"/>
        <v>#DIV/0!</v>
      </c>
      <c r="R7297" s="14" t="e">
        <f t="shared" si="799"/>
        <v>#DIV/0!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45">
      <c r="J7298" s="13">
        <f t="shared" si="800"/>
        <v>0</v>
      </c>
      <c r="Q7298" s="14" t="e">
        <f t="shared" si="798"/>
        <v>#DIV/0!</v>
      </c>
      <c r="R7298" s="14" t="e">
        <f t="shared" si="799"/>
        <v>#DIV/0!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45">
      <c r="J7299" s="13">
        <f t="shared" si="800"/>
        <v>0</v>
      </c>
      <c r="Q7299" s="14" t="e">
        <f t="shared" si="798"/>
        <v>#DIV/0!</v>
      </c>
      <c r="R7299" s="14" t="e">
        <f t="shared" si="799"/>
        <v>#DIV/0!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45">
      <c r="J7300" s="13">
        <f t="shared" si="800"/>
        <v>0</v>
      </c>
      <c r="Q7300" s="14" t="e">
        <f t="shared" si="798"/>
        <v>#DIV/0!</v>
      </c>
      <c r="R7300" s="14" t="e">
        <f t="shared" si="799"/>
        <v>#DIV/0!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45">
      <c r="J7301" s="13">
        <f t="shared" si="800"/>
        <v>0</v>
      </c>
      <c r="Q7301" s="14" t="e">
        <f t="shared" si="798"/>
        <v>#DIV/0!</v>
      </c>
      <c r="R7301" s="14" t="e">
        <f t="shared" si="799"/>
        <v>#DIV/0!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45">
      <c r="J7302" s="13">
        <f t="shared" si="800"/>
        <v>0</v>
      </c>
      <c r="Q7302" s="14" t="e">
        <f t="shared" si="798"/>
        <v>#DIV/0!</v>
      </c>
      <c r="R7302" s="14" t="e">
        <f t="shared" si="799"/>
        <v>#DIV/0!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45">
      <c r="J7303" s="13">
        <f t="shared" si="800"/>
        <v>0</v>
      </c>
      <c r="Q7303" s="14" t="e">
        <f t="shared" si="798"/>
        <v>#DIV/0!</v>
      </c>
      <c r="R7303" s="14" t="e">
        <f t="shared" si="799"/>
        <v>#DIV/0!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45">
      <c r="J7304" s="13">
        <f t="shared" si="800"/>
        <v>0</v>
      </c>
      <c r="Q7304" s="14" t="e">
        <f t="shared" si="798"/>
        <v>#DIV/0!</v>
      </c>
      <c r="R7304" s="14" t="e">
        <f t="shared" si="799"/>
        <v>#DIV/0!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45">
      <c r="J7305" s="13">
        <f t="shared" si="800"/>
        <v>0</v>
      </c>
      <c r="Q7305" s="14" t="e">
        <f t="shared" si="798"/>
        <v>#DIV/0!</v>
      </c>
      <c r="R7305" s="14" t="e">
        <f t="shared" si="799"/>
        <v>#DIV/0!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45">
      <c r="J7306" s="13">
        <f t="shared" si="800"/>
        <v>0</v>
      </c>
      <c r="Q7306" s="14" t="e">
        <f t="shared" si="798"/>
        <v>#DIV/0!</v>
      </c>
      <c r="R7306" s="14" t="e">
        <f t="shared" si="799"/>
        <v>#DIV/0!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45">
      <c r="J7307" s="13">
        <f t="shared" si="800"/>
        <v>0</v>
      </c>
      <c r="Q7307" s="14" t="e">
        <f t="shared" si="798"/>
        <v>#DIV/0!</v>
      </c>
      <c r="R7307" s="14" t="e">
        <f t="shared" si="799"/>
        <v>#DIV/0!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45">
      <c r="J7308" s="13">
        <f t="shared" si="800"/>
        <v>0</v>
      </c>
      <c r="Q7308" s="14" t="e">
        <f t="shared" si="798"/>
        <v>#DIV/0!</v>
      </c>
      <c r="R7308" s="14" t="e">
        <f t="shared" si="799"/>
        <v>#DIV/0!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45">
      <c r="J7309" s="13">
        <f t="shared" si="800"/>
        <v>0</v>
      </c>
      <c r="Q7309" s="14" t="e">
        <f t="shared" si="798"/>
        <v>#DIV/0!</v>
      </c>
      <c r="R7309" s="14" t="e">
        <f t="shared" si="799"/>
        <v>#DIV/0!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45">
      <c r="J7310" s="13">
        <f t="shared" si="800"/>
        <v>0</v>
      </c>
      <c r="Q7310" s="14" t="e">
        <f t="shared" si="798"/>
        <v>#DIV/0!</v>
      </c>
      <c r="R7310" s="14" t="e">
        <f t="shared" si="799"/>
        <v>#DIV/0!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45">
      <c r="J7311" s="13">
        <f t="shared" si="800"/>
        <v>0</v>
      </c>
      <c r="Q7311" s="14" t="e">
        <f t="shared" si="798"/>
        <v>#DIV/0!</v>
      </c>
      <c r="R7311" s="14" t="e">
        <f t="shared" si="799"/>
        <v>#DIV/0!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45">
      <c r="J7312" s="13">
        <f t="shared" si="800"/>
        <v>0</v>
      </c>
      <c r="Q7312" s="14" t="e">
        <f t="shared" si="798"/>
        <v>#DIV/0!</v>
      </c>
      <c r="R7312" s="14" t="e">
        <f t="shared" si="799"/>
        <v>#DIV/0!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45">
      <c r="J7313" s="13">
        <f t="shared" si="800"/>
        <v>0</v>
      </c>
      <c r="Q7313" s="14" t="e">
        <f t="shared" si="798"/>
        <v>#DIV/0!</v>
      </c>
      <c r="R7313" s="14" t="e">
        <f t="shared" si="799"/>
        <v>#DIV/0!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45">
      <c r="J7314" s="13">
        <f t="shared" si="800"/>
        <v>0</v>
      </c>
      <c r="Q7314" s="14" t="e">
        <f t="shared" si="798"/>
        <v>#DIV/0!</v>
      </c>
      <c r="R7314" s="14" t="e">
        <f t="shared" si="799"/>
        <v>#DIV/0!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45">
      <c r="J7315" s="13">
        <f t="shared" si="800"/>
        <v>0</v>
      </c>
      <c r="Q7315" s="14" t="e">
        <f t="shared" si="798"/>
        <v>#DIV/0!</v>
      </c>
      <c r="R7315" s="14" t="e">
        <f t="shared" si="799"/>
        <v>#DIV/0!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45">
      <c r="J7316" s="13">
        <f t="shared" si="800"/>
        <v>0</v>
      </c>
      <c r="Q7316" s="14" t="e">
        <f t="shared" si="798"/>
        <v>#DIV/0!</v>
      </c>
      <c r="R7316" s="14" t="e">
        <f t="shared" si="799"/>
        <v>#DIV/0!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45">
      <c r="J7317" s="13">
        <f t="shared" si="800"/>
        <v>0</v>
      </c>
      <c r="Q7317" s="14" t="e">
        <f t="shared" si="798"/>
        <v>#DIV/0!</v>
      </c>
      <c r="R7317" s="14" t="e">
        <f t="shared" si="799"/>
        <v>#DIV/0!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45">
      <c r="J7318" s="13">
        <f t="shared" si="800"/>
        <v>0</v>
      </c>
      <c r="Q7318" s="14" t="e">
        <f t="shared" si="798"/>
        <v>#DIV/0!</v>
      </c>
      <c r="R7318" s="14" t="e">
        <f t="shared" si="799"/>
        <v>#DIV/0!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45">
      <c r="J7319" s="13">
        <f t="shared" si="800"/>
        <v>0</v>
      </c>
      <c r="Q7319" s="14" t="e">
        <f t="shared" si="798"/>
        <v>#DIV/0!</v>
      </c>
      <c r="R7319" s="14" t="e">
        <f t="shared" si="799"/>
        <v>#DIV/0!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45">
      <c r="J7320" s="13">
        <f t="shared" si="800"/>
        <v>0</v>
      </c>
      <c r="Q7320" s="14" t="e">
        <f t="shared" si="798"/>
        <v>#DIV/0!</v>
      </c>
      <c r="R7320" s="14" t="e">
        <f t="shared" si="799"/>
        <v>#DIV/0!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45">
      <c r="J7321" s="13">
        <f t="shared" si="800"/>
        <v>0</v>
      </c>
      <c r="Q7321" s="14" t="e">
        <f t="shared" si="798"/>
        <v>#DIV/0!</v>
      </c>
      <c r="R7321" s="14" t="e">
        <f t="shared" si="799"/>
        <v>#DIV/0!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45">
      <c r="J7322" s="13">
        <f t="shared" si="800"/>
        <v>0</v>
      </c>
      <c r="Q7322" s="14" t="e">
        <f t="shared" si="798"/>
        <v>#DIV/0!</v>
      </c>
      <c r="R7322" s="14" t="e">
        <f t="shared" si="799"/>
        <v>#DIV/0!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45">
      <c r="J7323" s="13">
        <f t="shared" si="800"/>
        <v>0</v>
      </c>
      <c r="Q7323" s="14" t="e">
        <f t="shared" si="798"/>
        <v>#DIV/0!</v>
      </c>
      <c r="R7323" s="14" t="e">
        <f t="shared" si="799"/>
        <v>#DIV/0!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45">
      <c r="J7324" s="13">
        <f t="shared" si="800"/>
        <v>0</v>
      </c>
      <c r="Q7324" s="14" t="e">
        <f t="shared" si="798"/>
        <v>#DIV/0!</v>
      </c>
      <c r="R7324" s="14" t="e">
        <f t="shared" si="799"/>
        <v>#DIV/0!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45">
      <c r="J7325" s="13">
        <f t="shared" si="800"/>
        <v>0</v>
      </c>
      <c r="Q7325" s="14" t="e">
        <f t="shared" si="798"/>
        <v>#DIV/0!</v>
      </c>
      <c r="R7325" s="14" t="e">
        <f t="shared" si="799"/>
        <v>#DIV/0!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45">
      <c r="J7326" s="13">
        <f t="shared" si="800"/>
        <v>0</v>
      </c>
      <c r="Q7326" s="14" t="e">
        <f t="shared" si="798"/>
        <v>#DIV/0!</v>
      </c>
      <c r="R7326" s="14" t="e">
        <f t="shared" si="799"/>
        <v>#DIV/0!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45">
      <c r="J7327" s="13">
        <f t="shared" si="800"/>
        <v>0</v>
      </c>
      <c r="Q7327" s="14" t="e">
        <f t="shared" si="798"/>
        <v>#DIV/0!</v>
      </c>
      <c r="R7327" s="14" t="e">
        <f t="shared" si="799"/>
        <v>#DIV/0!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45">
      <c r="J7328" s="13">
        <f t="shared" si="800"/>
        <v>0</v>
      </c>
      <c r="Q7328" s="14" t="e">
        <f t="shared" si="798"/>
        <v>#DIV/0!</v>
      </c>
      <c r="R7328" s="14" t="e">
        <f t="shared" si="799"/>
        <v>#DIV/0!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45">
      <c r="J7329" s="13">
        <f t="shared" si="800"/>
        <v>0</v>
      </c>
      <c r="Q7329" s="14" t="e">
        <f t="shared" si="798"/>
        <v>#DIV/0!</v>
      </c>
      <c r="R7329" s="14" t="e">
        <f t="shared" si="799"/>
        <v>#DIV/0!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45">
      <c r="J7330" s="13">
        <f t="shared" si="800"/>
        <v>0</v>
      </c>
      <c r="Q7330" s="14" t="e">
        <f t="shared" si="798"/>
        <v>#DIV/0!</v>
      </c>
      <c r="R7330" s="14" t="e">
        <f t="shared" si="799"/>
        <v>#DIV/0!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45">
      <c r="J7331" s="13">
        <f t="shared" si="800"/>
        <v>0</v>
      </c>
      <c r="Q7331" s="14" t="e">
        <f t="shared" si="798"/>
        <v>#DIV/0!</v>
      </c>
      <c r="R7331" s="14" t="e">
        <f t="shared" si="799"/>
        <v>#DIV/0!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45">
      <c r="J7332" s="13">
        <f t="shared" si="800"/>
        <v>0</v>
      </c>
      <c r="Q7332" s="14" t="e">
        <f t="shared" si="798"/>
        <v>#DIV/0!</v>
      </c>
      <c r="R7332" s="14" t="e">
        <f t="shared" si="799"/>
        <v>#DIV/0!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45">
      <c r="J7333" s="13">
        <f t="shared" si="800"/>
        <v>0</v>
      </c>
      <c r="Q7333" s="14" t="e">
        <f t="shared" si="798"/>
        <v>#DIV/0!</v>
      </c>
      <c r="R7333" s="14" t="e">
        <f t="shared" si="799"/>
        <v>#DIV/0!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45">
      <c r="J7334" s="13">
        <f t="shared" si="800"/>
        <v>0</v>
      </c>
      <c r="Q7334" s="14" t="e">
        <f t="shared" si="798"/>
        <v>#DIV/0!</v>
      </c>
      <c r="R7334" s="14" t="e">
        <f t="shared" si="799"/>
        <v>#DIV/0!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45">
      <c r="J7335" s="13">
        <f t="shared" si="800"/>
        <v>0</v>
      </c>
      <c r="Q7335" s="14" t="e">
        <f t="shared" si="798"/>
        <v>#DIV/0!</v>
      </c>
      <c r="R7335" s="14" t="e">
        <f t="shared" si="799"/>
        <v>#DIV/0!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45">
      <c r="J7336" s="13">
        <f t="shared" si="800"/>
        <v>0</v>
      </c>
      <c r="Q7336" s="14" t="e">
        <f t="shared" si="798"/>
        <v>#DIV/0!</v>
      </c>
      <c r="R7336" s="14" t="e">
        <f t="shared" si="799"/>
        <v>#DIV/0!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45">
      <c r="J7337" s="13">
        <f t="shared" si="800"/>
        <v>0</v>
      </c>
      <c r="Q7337" s="14" t="e">
        <f t="shared" si="798"/>
        <v>#DIV/0!</v>
      </c>
      <c r="R7337" s="14" t="e">
        <f t="shared" si="799"/>
        <v>#DIV/0!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45">
      <c r="J7338" s="13">
        <f t="shared" si="800"/>
        <v>0</v>
      </c>
      <c r="Q7338" s="14" t="e">
        <f t="shared" si="798"/>
        <v>#DIV/0!</v>
      </c>
      <c r="R7338" s="14" t="e">
        <f t="shared" si="799"/>
        <v>#DIV/0!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45">
      <c r="J7339" s="13">
        <f t="shared" si="800"/>
        <v>0</v>
      </c>
      <c r="Q7339" s="14" t="e">
        <f t="shared" si="798"/>
        <v>#DIV/0!</v>
      </c>
      <c r="R7339" s="14" t="e">
        <f t="shared" si="799"/>
        <v>#DIV/0!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45">
      <c r="J7340" s="13">
        <f t="shared" si="800"/>
        <v>0</v>
      </c>
      <c r="Q7340" s="14" t="e">
        <f t="shared" si="798"/>
        <v>#DIV/0!</v>
      </c>
      <c r="R7340" s="14" t="e">
        <f t="shared" si="799"/>
        <v>#DIV/0!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45">
      <c r="J7341" s="13">
        <f t="shared" si="800"/>
        <v>0</v>
      </c>
      <c r="Q7341" s="14" t="e">
        <f t="shared" si="798"/>
        <v>#DIV/0!</v>
      </c>
      <c r="R7341" s="14" t="e">
        <f t="shared" si="799"/>
        <v>#DIV/0!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45">
      <c r="J7342" s="13">
        <f t="shared" si="800"/>
        <v>0</v>
      </c>
      <c r="Q7342" s="14" t="e">
        <f t="shared" si="798"/>
        <v>#DIV/0!</v>
      </c>
      <c r="R7342" s="14" t="e">
        <f t="shared" si="799"/>
        <v>#DIV/0!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45">
      <c r="J7343" s="13">
        <f t="shared" si="800"/>
        <v>0</v>
      </c>
      <c r="Q7343" s="14" t="e">
        <f t="shared" si="798"/>
        <v>#DIV/0!</v>
      </c>
      <c r="R7343" s="14" t="e">
        <f t="shared" si="799"/>
        <v>#DIV/0!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45">
      <c r="J7344" s="13">
        <f t="shared" si="800"/>
        <v>0</v>
      </c>
      <c r="Q7344" s="14" t="e">
        <f t="shared" si="798"/>
        <v>#DIV/0!</v>
      </c>
      <c r="R7344" s="14" t="e">
        <f t="shared" si="799"/>
        <v>#DIV/0!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45">
      <c r="J7345" s="13">
        <f t="shared" si="800"/>
        <v>0</v>
      </c>
      <c r="Q7345" s="14" t="e">
        <f t="shared" si="798"/>
        <v>#DIV/0!</v>
      </c>
      <c r="R7345" s="14" t="e">
        <f t="shared" si="799"/>
        <v>#DIV/0!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45">
      <c r="J7346" s="13">
        <f t="shared" si="800"/>
        <v>0</v>
      </c>
      <c r="Q7346" s="14" t="e">
        <f t="shared" si="798"/>
        <v>#DIV/0!</v>
      </c>
      <c r="R7346" s="14" t="e">
        <f t="shared" si="799"/>
        <v>#DIV/0!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45">
      <c r="J7347" s="13">
        <f t="shared" si="800"/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45">
      <c r="J7348" s="13">
        <f t="shared" ref="J7348:J7411" si="807">K7348+L7348</f>
        <v>0</v>
      </c>
      <c r="Q7348" s="14" t="e">
        <f t="shared" si="805"/>
        <v>#DIV/0!</v>
      </c>
      <c r="R7348" s="14" t="e">
        <f t="shared" si="806"/>
        <v>#DIV/0!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45">
      <c r="J7349" s="13">
        <f t="shared" si="807"/>
        <v>0</v>
      </c>
      <c r="Q7349" s="14" t="e">
        <f t="shared" si="805"/>
        <v>#DIV/0!</v>
      </c>
      <c r="R7349" s="14" t="e">
        <f t="shared" si="806"/>
        <v>#DIV/0!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45">
      <c r="J7350" s="13">
        <f t="shared" si="807"/>
        <v>0</v>
      </c>
      <c r="Q7350" s="14" t="e">
        <f t="shared" si="805"/>
        <v>#DIV/0!</v>
      </c>
      <c r="R7350" s="14" t="e">
        <f t="shared" si="806"/>
        <v>#DIV/0!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45">
      <c r="J7351" s="13">
        <f t="shared" si="807"/>
        <v>0</v>
      </c>
      <c r="Q7351" s="14" t="e">
        <f t="shared" si="805"/>
        <v>#DIV/0!</v>
      </c>
      <c r="R7351" s="14" t="e">
        <f t="shared" si="806"/>
        <v>#DIV/0!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45">
      <c r="J7352" s="13">
        <f t="shared" si="807"/>
        <v>0</v>
      </c>
      <c r="Q7352" s="14" t="e">
        <f t="shared" si="805"/>
        <v>#DIV/0!</v>
      </c>
      <c r="R7352" s="14" t="e">
        <f t="shared" si="806"/>
        <v>#DIV/0!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45">
      <c r="J7353" s="13">
        <f t="shared" si="807"/>
        <v>0</v>
      </c>
      <c r="Q7353" s="14" t="e">
        <f t="shared" si="805"/>
        <v>#DIV/0!</v>
      </c>
      <c r="R7353" s="14" t="e">
        <f t="shared" si="806"/>
        <v>#DIV/0!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45">
      <c r="J7354" s="13">
        <f t="shared" si="807"/>
        <v>0</v>
      </c>
      <c r="Q7354" s="14" t="e">
        <f t="shared" si="805"/>
        <v>#DIV/0!</v>
      </c>
      <c r="R7354" s="14" t="e">
        <f t="shared" si="806"/>
        <v>#DIV/0!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45">
      <c r="J7355" s="13">
        <f t="shared" si="807"/>
        <v>0</v>
      </c>
      <c r="Q7355" s="14" t="e">
        <f t="shared" si="805"/>
        <v>#DIV/0!</v>
      </c>
      <c r="R7355" s="14" t="e">
        <f t="shared" si="806"/>
        <v>#DIV/0!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45">
      <c r="J7356" s="13">
        <f t="shared" si="807"/>
        <v>0</v>
      </c>
      <c r="Q7356" s="14" t="e">
        <f t="shared" si="805"/>
        <v>#DIV/0!</v>
      </c>
      <c r="R7356" s="14" t="e">
        <f t="shared" si="806"/>
        <v>#DIV/0!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45">
      <c r="J7357" s="13">
        <f t="shared" si="807"/>
        <v>0</v>
      </c>
      <c r="Q7357" s="14" t="e">
        <f t="shared" si="805"/>
        <v>#DIV/0!</v>
      </c>
      <c r="R7357" s="14" t="e">
        <f t="shared" si="806"/>
        <v>#DIV/0!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45">
      <c r="J7358" s="13">
        <f t="shared" si="807"/>
        <v>0</v>
      </c>
      <c r="Q7358" s="14" t="e">
        <f t="shared" si="805"/>
        <v>#DIV/0!</v>
      </c>
      <c r="R7358" s="14" t="e">
        <f t="shared" si="806"/>
        <v>#DIV/0!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45">
      <c r="J7359" s="13">
        <f t="shared" si="807"/>
        <v>0</v>
      </c>
      <c r="Q7359" s="14" t="e">
        <f t="shared" si="805"/>
        <v>#DIV/0!</v>
      </c>
      <c r="R7359" s="14" t="e">
        <f t="shared" si="806"/>
        <v>#DIV/0!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45">
      <c r="J7360" s="13">
        <f t="shared" si="807"/>
        <v>0</v>
      </c>
      <c r="Q7360" s="14" t="e">
        <f t="shared" si="805"/>
        <v>#DIV/0!</v>
      </c>
      <c r="R7360" s="14" t="e">
        <f t="shared" si="806"/>
        <v>#DIV/0!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45">
      <c r="J7361" s="13">
        <f t="shared" si="807"/>
        <v>0</v>
      </c>
      <c r="Q7361" s="14" t="e">
        <f t="shared" si="805"/>
        <v>#DIV/0!</v>
      </c>
      <c r="R7361" s="14" t="e">
        <f t="shared" si="806"/>
        <v>#DIV/0!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45">
      <c r="J7362" s="13">
        <f t="shared" si="807"/>
        <v>0</v>
      </c>
      <c r="Q7362" s="14" t="e">
        <f t="shared" si="805"/>
        <v>#DIV/0!</v>
      </c>
      <c r="R7362" s="14" t="e">
        <f t="shared" si="806"/>
        <v>#DIV/0!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45">
      <c r="J7363" s="13">
        <f t="shared" si="807"/>
        <v>0</v>
      </c>
      <c r="Q7363" s="14" t="e">
        <f t="shared" si="805"/>
        <v>#DIV/0!</v>
      </c>
      <c r="R7363" s="14" t="e">
        <f t="shared" si="806"/>
        <v>#DIV/0!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45">
      <c r="J7364" s="13">
        <f t="shared" si="807"/>
        <v>0</v>
      </c>
      <c r="Q7364" s="14" t="e">
        <f t="shared" si="805"/>
        <v>#DIV/0!</v>
      </c>
      <c r="R7364" s="14" t="e">
        <f t="shared" si="806"/>
        <v>#DIV/0!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45">
      <c r="J7365" s="13">
        <f t="shared" si="807"/>
        <v>0</v>
      </c>
      <c r="Q7365" s="14" t="e">
        <f t="shared" si="805"/>
        <v>#DIV/0!</v>
      </c>
      <c r="R7365" s="14" t="e">
        <f t="shared" si="806"/>
        <v>#DIV/0!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45">
      <c r="J7366" s="13">
        <f t="shared" si="807"/>
        <v>0</v>
      </c>
      <c r="Q7366" s="14" t="e">
        <f t="shared" si="805"/>
        <v>#DIV/0!</v>
      </c>
      <c r="R7366" s="14" t="e">
        <f t="shared" si="806"/>
        <v>#DIV/0!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45">
      <c r="J7367" s="13">
        <f t="shared" si="807"/>
        <v>0</v>
      </c>
      <c r="Q7367" s="14" t="e">
        <f t="shared" si="805"/>
        <v>#DIV/0!</v>
      </c>
      <c r="R7367" s="14" t="e">
        <f t="shared" si="806"/>
        <v>#DIV/0!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45">
      <c r="J7368" s="13">
        <f t="shared" si="807"/>
        <v>0</v>
      </c>
      <c r="Q7368" s="14" t="e">
        <f t="shared" si="805"/>
        <v>#DIV/0!</v>
      </c>
      <c r="R7368" s="14" t="e">
        <f t="shared" si="806"/>
        <v>#DIV/0!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45">
      <c r="J7369" s="13">
        <f t="shared" si="807"/>
        <v>0</v>
      </c>
      <c r="Q7369" s="14" t="e">
        <f t="shared" si="805"/>
        <v>#DIV/0!</v>
      </c>
      <c r="R7369" s="14" t="e">
        <f t="shared" si="806"/>
        <v>#DIV/0!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45">
      <c r="J7370" s="13">
        <f t="shared" si="807"/>
        <v>0</v>
      </c>
      <c r="Q7370" s="14" t="e">
        <f t="shared" si="805"/>
        <v>#DIV/0!</v>
      </c>
      <c r="R7370" s="14" t="e">
        <f t="shared" si="806"/>
        <v>#DIV/0!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45">
      <c r="J7371" s="13">
        <f t="shared" si="807"/>
        <v>0</v>
      </c>
      <c r="Q7371" s="14" t="e">
        <f t="shared" si="805"/>
        <v>#DIV/0!</v>
      </c>
      <c r="R7371" s="14" t="e">
        <f t="shared" si="806"/>
        <v>#DIV/0!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45">
      <c r="J7372" s="13">
        <f t="shared" si="807"/>
        <v>0</v>
      </c>
      <c r="Q7372" s="14" t="e">
        <f t="shared" si="805"/>
        <v>#DIV/0!</v>
      </c>
      <c r="R7372" s="14" t="e">
        <f t="shared" si="806"/>
        <v>#DIV/0!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45">
      <c r="J7373" s="13">
        <f t="shared" si="807"/>
        <v>0</v>
      </c>
      <c r="Q7373" s="14" t="e">
        <f t="shared" si="805"/>
        <v>#DIV/0!</v>
      </c>
      <c r="R7373" s="14" t="e">
        <f t="shared" si="806"/>
        <v>#DIV/0!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45">
      <c r="J7374" s="13">
        <f t="shared" si="807"/>
        <v>0</v>
      </c>
      <c r="Q7374" s="14" t="e">
        <f t="shared" si="805"/>
        <v>#DIV/0!</v>
      </c>
      <c r="R7374" s="14" t="e">
        <f t="shared" si="806"/>
        <v>#DIV/0!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45">
      <c r="J7375" s="13">
        <f t="shared" si="807"/>
        <v>0</v>
      </c>
      <c r="Q7375" s="14" t="e">
        <f t="shared" si="805"/>
        <v>#DIV/0!</v>
      </c>
      <c r="R7375" s="14" t="e">
        <f t="shared" si="806"/>
        <v>#DIV/0!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45">
      <c r="J7376" s="13">
        <f t="shared" si="807"/>
        <v>0</v>
      </c>
      <c r="Q7376" s="14" t="e">
        <f t="shared" si="805"/>
        <v>#DIV/0!</v>
      </c>
      <c r="R7376" s="14" t="e">
        <f t="shared" si="806"/>
        <v>#DIV/0!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45">
      <c r="J7377" s="13">
        <f t="shared" si="807"/>
        <v>0</v>
      </c>
      <c r="Q7377" s="14" t="e">
        <f t="shared" si="805"/>
        <v>#DIV/0!</v>
      </c>
      <c r="R7377" s="14" t="e">
        <f t="shared" si="806"/>
        <v>#DIV/0!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45">
      <c r="J7378" s="13">
        <f t="shared" si="807"/>
        <v>0</v>
      </c>
      <c r="Q7378" s="14" t="e">
        <f t="shared" si="805"/>
        <v>#DIV/0!</v>
      </c>
      <c r="R7378" s="14" t="e">
        <f t="shared" si="806"/>
        <v>#DIV/0!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45">
      <c r="J7379" s="13">
        <f t="shared" si="807"/>
        <v>0</v>
      </c>
      <c r="Q7379" s="14" t="e">
        <f t="shared" si="805"/>
        <v>#DIV/0!</v>
      </c>
      <c r="R7379" s="14" t="e">
        <f t="shared" si="806"/>
        <v>#DIV/0!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45">
      <c r="J7380" s="13">
        <f t="shared" si="807"/>
        <v>0</v>
      </c>
      <c r="Q7380" s="14" t="e">
        <f t="shared" si="805"/>
        <v>#DIV/0!</v>
      </c>
      <c r="R7380" s="14" t="e">
        <f t="shared" si="806"/>
        <v>#DIV/0!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45">
      <c r="J7381" s="13">
        <f t="shared" si="807"/>
        <v>0</v>
      </c>
      <c r="Q7381" s="14" t="e">
        <f t="shared" si="805"/>
        <v>#DIV/0!</v>
      </c>
      <c r="R7381" s="14" t="e">
        <f t="shared" si="806"/>
        <v>#DIV/0!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45">
      <c r="J7382" s="13">
        <f t="shared" si="807"/>
        <v>0</v>
      </c>
      <c r="Q7382" s="14" t="e">
        <f t="shared" si="805"/>
        <v>#DIV/0!</v>
      </c>
      <c r="R7382" s="14" t="e">
        <f t="shared" si="806"/>
        <v>#DIV/0!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45">
      <c r="J7383" s="13">
        <f t="shared" si="807"/>
        <v>0</v>
      </c>
      <c r="Q7383" s="14" t="e">
        <f t="shared" si="805"/>
        <v>#DIV/0!</v>
      </c>
      <c r="R7383" s="14" t="e">
        <f t="shared" si="806"/>
        <v>#DIV/0!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45">
      <c r="J7384" s="13">
        <f t="shared" si="807"/>
        <v>0</v>
      </c>
      <c r="Q7384" s="14" t="e">
        <f t="shared" si="805"/>
        <v>#DIV/0!</v>
      </c>
      <c r="R7384" s="14" t="e">
        <f t="shared" si="806"/>
        <v>#DIV/0!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45">
      <c r="J7385" s="13">
        <f t="shared" si="807"/>
        <v>0</v>
      </c>
      <c r="Q7385" s="14" t="e">
        <f t="shared" si="805"/>
        <v>#DIV/0!</v>
      </c>
      <c r="R7385" s="14" t="e">
        <f t="shared" si="806"/>
        <v>#DIV/0!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45">
      <c r="J7386" s="13">
        <f t="shared" si="807"/>
        <v>0</v>
      </c>
      <c r="Q7386" s="14" t="e">
        <f t="shared" si="805"/>
        <v>#DIV/0!</v>
      </c>
      <c r="R7386" s="14" t="e">
        <f t="shared" si="806"/>
        <v>#DIV/0!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45">
      <c r="J7387" s="13">
        <f t="shared" si="807"/>
        <v>0</v>
      </c>
      <c r="Q7387" s="14" t="e">
        <f t="shared" si="805"/>
        <v>#DIV/0!</v>
      </c>
      <c r="R7387" s="14" t="e">
        <f t="shared" si="806"/>
        <v>#DIV/0!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45">
      <c r="J7388" s="13">
        <f t="shared" si="807"/>
        <v>0</v>
      </c>
      <c r="Q7388" s="14" t="e">
        <f t="shared" si="805"/>
        <v>#DIV/0!</v>
      </c>
      <c r="R7388" s="14" t="e">
        <f t="shared" si="806"/>
        <v>#DIV/0!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45">
      <c r="J7389" s="13">
        <f t="shared" si="807"/>
        <v>0</v>
      </c>
      <c r="Q7389" s="14" t="e">
        <f t="shared" si="805"/>
        <v>#DIV/0!</v>
      </c>
      <c r="R7389" s="14" t="e">
        <f t="shared" si="806"/>
        <v>#DIV/0!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45">
      <c r="J7390" s="13">
        <f t="shared" si="807"/>
        <v>0</v>
      </c>
      <c r="Q7390" s="14" t="e">
        <f t="shared" si="805"/>
        <v>#DIV/0!</v>
      </c>
      <c r="R7390" s="14" t="e">
        <f t="shared" si="806"/>
        <v>#DIV/0!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45">
      <c r="J7391" s="13">
        <f t="shared" si="807"/>
        <v>0</v>
      </c>
      <c r="Q7391" s="14" t="e">
        <f t="shared" si="805"/>
        <v>#DIV/0!</v>
      </c>
      <c r="R7391" s="14" t="e">
        <f t="shared" si="806"/>
        <v>#DIV/0!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45">
      <c r="J7392" s="13">
        <f t="shared" si="807"/>
        <v>0</v>
      </c>
      <c r="Q7392" s="14" t="e">
        <f t="shared" si="805"/>
        <v>#DIV/0!</v>
      </c>
      <c r="R7392" s="14" t="e">
        <f t="shared" si="806"/>
        <v>#DIV/0!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45">
      <c r="J7393" s="13">
        <f t="shared" si="807"/>
        <v>0</v>
      </c>
      <c r="Q7393" s="14" t="e">
        <f t="shared" si="805"/>
        <v>#DIV/0!</v>
      </c>
      <c r="R7393" s="14" t="e">
        <f t="shared" si="806"/>
        <v>#DIV/0!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45">
      <c r="J7394" s="13">
        <f t="shared" si="807"/>
        <v>0</v>
      </c>
      <c r="Q7394" s="14" t="e">
        <f t="shared" si="805"/>
        <v>#DIV/0!</v>
      </c>
      <c r="R7394" s="14" t="e">
        <f t="shared" si="806"/>
        <v>#DIV/0!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45">
      <c r="J7395" s="13">
        <f t="shared" si="807"/>
        <v>0</v>
      </c>
      <c r="Q7395" s="14" t="e">
        <f t="shared" si="805"/>
        <v>#DIV/0!</v>
      </c>
      <c r="R7395" s="14" t="e">
        <f t="shared" si="806"/>
        <v>#DIV/0!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45">
      <c r="J7396" s="13">
        <f t="shared" si="807"/>
        <v>0</v>
      </c>
      <c r="Q7396" s="14" t="e">
        <f t="shared" si="805"/>
        <v>#DIV/0!</v>
      </c>
      <c r="R7396" s="14" t="e">
        <f t="shared" si="806"/>
        <v>#DIV/0!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45">
      <c r="J7397" s="13">
        <f t="shared" si="807"/>
        <v>0</v>
      </c>
      <c r="Q7397" s="14" t="e">
        <f t="shared" si="805"/>
        <v>#DIV/0!</v>
      </c>
      <c r="R7397" s="14" t="e">
        <f t="shared" si="806"/>
        <v>#DIV/0!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45">
      <c r="J7398" s="13">
        <f t="shared" si="807"/>
        <v>0</v>
      </c>
      <c r="Q7398" s="14" t="e">
        <f t="shared" si="805"/>
        <v>#DIV/0!</v>
      </c>
      <c r="R7398" s="14" t="e">
        <f t="shared" si="806"/>
        <v>#DIV/0!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45">
      <c r="J7399" s="13">
        <f t="shared" si="807"/>
        <v>0</v>
      </c>
      <c r="Q7399" s="14" t="e">
        <f t="shared" si="805"/>
        <v>#DIV/0!</v>
      </c>
      <c r="R7399" s="14" t="e">
        <f t="shared" si="806"/>
        <v>#DIV/0!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45">
      <c r="J7400" s="13">
        <f t="shared" si="807"/>
        <v>0</v>
      </c>
      <c r="Q7400" s="14" t="e">
        <f t="shared" si="805"/>
        <v>#DIV/0!</v>
      </c>
      <c r="R7400" s="14" t="e">
        <f t="shared" si="806"/>
        <v>#DIV/0!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45">
      <c r="J7401" s="13">
        <f t="shared" si="807"/>
        <v>0</v>
      </c>
      <c r="Q7401" s="14" t="e">
        <f t="shared" si="805"/>
        <v>#DIV/0!</v>
      </c>
      <c r="R7401" s="14" t="e">
        <f t="shared" si="806"/>
        <v>#DIV/0!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45">
      <c r="J7402" s="13">
        <f t="shared" si="807"/>
        <v>0</v>
      </c>
      <c r="Q7402" s="14" t="e">
        <f t="shared" si="805"/>
        <v>#DIV/0!</v>
      </c>
      <c r="R7402" s="14" t="e">
        <f t="shared" si="806"/>
        <v>#DIV/0!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45">
      <c r="J7403" s="13">
        <f t="shared" si="807"/>
        <v>0</v>
      </c>
      <c r="Q7403" s="14" t="e">
        <f t="shared" si="805"/>
        <v>#DIV/0!</v>
      </c>
      <c r="R7403" s="14" t="e">
        <f t="shared" si="806"/>
        <v>#DIV/0!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45">
      <c r="J7404" s="13">
        <f t="shared" si="807"/>
        <v>0</v>
      </c>
      <c r="Q7404" s="14" t="e">
        <f t="shared" si="805"/>
        <v>#DIV/0!</v>
      </c>
      <c r="R7404" s="14" t="e">
        <f t="shared" si="806"/>
        <v>#DIV/0!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45">
      <c r="J7405" s="13">
        <f t="shared" si="807"/>
        <v>0</v>
      </c>
      <c r="Q7405" s="14" t="e">
        <f t="shared" si="805"/>
        <v>#DIV/0!</v>
      </c>
      <c r="R7405" s="14" t="e">
        <f t="shared" si="806"/>
        <v>#DIV/0!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45">
      <c r="J7406" s="13">
        <f t="shared" si="807"/>
        <v>0</v>
      </c>
      <c r="Q7406" s="14" t="e">
        <f t="shared" si="805"/>
        <v>#DIV/0!</v>
      </c>
      <c r="R7406" s="14" t="e">
        <f t="shared" si="806"/>
        <v>#DIV/0!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45">
      <c r="J7407" s="13">
        <f t="shared" si="807"/>
        <v>0</v>
      </c>
      <c r="Q7407" s="14" t="e">
        <f t="shared" si="805"/>
        <v>#DIV/0!</v>
      </c>
      <c r="R7407" s="14" t="e">
        <f t="shared" si="806"/>
        <v>#DIV/0!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45">
      <c r="J7408" s="13">
        <f t="shared" si="807"/>
        <v>0</v>
      </c>
      <c r="Q7408" s="14" t="e">
        <f t="shared" si="805"/>
        <v>#DIV/0!</v>
      </c>
      <c r="R7408" s="14" t="e">
        <f t="shared" si="806"/>
        <v>#DIV/0!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45">
      <c r="J7409" s="13">
        <f t="shared" si="807"/>
        <v>0</v>
      </c>
      <c r="Q7409" s="14" t="e">
        <f t="shared" si="805"/>
        <v>#DIV/0!</v>
      </c>
      <c r="R7409" s="14" t="e">
        <f t="shared" si="806"/>
        <v>#DIV/0!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45">
      <c r="J7410" s="13">
        <f t="shared" si="807"/>
        <v>0</v>
      </c>
      <c r="Q7410" s="14" t="e">
        <f t="shared" si="805"/>
        <v>#DIV/0!</v>
      </c>
      <c r="R7410" s="14" t="e">
        <f t="shared" si="806"/>
        <v>#DIV/0!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45">
      <c r="J7411" s="13">
        <f t="shared" si="807"/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45">
      <c r="J7412" s="13">
        <f t="shared" ref="J7412:J7475" si="814">K7412+L7412</f>
        <v>0</v>
      </c>
      <c r="Q7412" s="14" t="e">
        <f t="shared" si="812"/>
        <v>#DIV/0!</v>
      </c>
      <c r="R7412" s="14" t="e">
        <f t="shared" si="813"/>
        <v>#DIV/0!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45">
      <c r="J7413" s="13">
        <f t="shared" si="814"/>
        <v>0</v>
      </c>
      <c r="Q7413" s="14" t="e">
        <f t="shared" si="812"/>
        <v>#DIV/0!</v>
      </c>
      <c r="R7413" s="14" t="e">
        <f t="shared" si="813"/>
        <v>#DIV/0!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45">
      <c r="J7414" s="13">
        <f t="shared" si="814"/>
        <v>0</v>
      </c>
      <c r="Q7414" s="14" t="e">
        <f t="shared" si="812"/>
        <v>#DIV/0!</v>
      </c>
      <c r="R7414" s="14" t="e">
        <f t="shared" si="813"/>
        <v>#DIV/0!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45">
      <c r="J7415" s="13">
        <f t="shared" si="814"/>
        <v>0</v>
      </c>
      <c r="Q7415" s="14" t="e">
        <f t="shared" si="812"/>
        <v>#DIV/0!</v>
      </c>
      <c r="R7415" s="14" t="e">
        <f t="shared" si="813"/>
        <v>#DIV/0!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45">
      <c r="J7416" s="13">
        <f t="shared" si="814"/>
        <v>0</v>
      </c>
      <c r="Q7416" s="14" t="e">
        <f t="shared" si="812"/>
        <v>#DIV/0!</v>
      </c>
      <c r="R7416" s="14" t="e">
        <f t="shared" si="813"/>
        <v>#DIV/0!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45">
      <c r="J7417" s="13">
        <f t="shared" si="814"/>
        <v>0</v>
      </c>
      <c r="Q7417" s="14" t="e">
        <f t="shared" si="812"/>
        <v>#DIV/0!</v>
      </c>
      <c r="R7417" s="14" t="e">
        <f t="shared" si="813"/>
        <v>#DIV/0!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45">
      <c r="J7418" s="13">
        <f t="shared" si="814"/>
        <v>0</v>
      </c>
      <c r="Q7418" s="14" t="e">
        <f t="shared" si="812"/>
        <v>#DIV/0!</v>
      </c>
      <c r="R7418" s="14" t="e">
        <f t="shared" si="813"/>
        <v>#DIV/0!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45">
      <c r="J7419" s="13">
        <f t="shared" si="814"/>
        <v>0</v>
      </c>
      <c r="Q7419" s="14" t="e">
        <f t="shared" si="812"/>
        <v>#DIV/0!</v>
      </c>
      <c r="R7419" s="14" t="e">
        <f t="shared" si="813"/>
        <v>#DIV/0!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45">
      <c r="J7420" s="13">
        <f t="shared" si="814"/>
        <v>0</v>
      </c>
      <c r="Q7420" s="14" t="e">
        <f t="shared" si="812"/>
        <v>#DIV/0!</v>
      </c>
      <c r="R7420" s="14" t="e">
        <f t="shared" si="813"/>
        <v>#DIV/0!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45">
      <c r="J7421" s="13">
        <f t="shared" si="814"/>
        <v>0</v>
      </c>
      <c r="Q7421" s="14" t="e">
        <f t="shared" si="812"/>
        <v>#DIV/0!</v>
      </c>
      <c r="R7421" s="14" t="e">
        <f t="shared" si="813"/>
        <v>#DIV/0!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45">
      <c r="J7422" s="13">
        <f t="shared" si="814"/>
        <v>0</v>
      </c>
      <c r="Q7422" s="14" t="e">
        <f t="shared" si="812"/>
        <v>#DIV/0!</v>
      </c>
      <c r="R7422" s="14" t="e">
        <f t="shared" si="813"/>
        <v>#DIV/0!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45">
      <c r="J7423" s="13">
        <f t="shared" si="814"/>
        <v>0</v>
      </c>
      <c r="Q7423" s="14" t="e">
        <f t="shared" si="812"/>
        <v>#DIV/0!</v>
      </c>
      <c r="R7423" s="14" t="e">
        <f t="shared" si="813"/>
        <v>#DIV/0!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45">
      <c r="J7424" s="13">
        <f t="shared" si="814"/>
        <v>0</v>
      </c>
      <c r="Q7424" s="14" t="e">
        <f t="shared" si="812"/>
        <v>#DIV/0!</v>
      </c>
      <c r="R7424" s="14" t="e">
        <f t="shared" si="813"/>
        <v>#DIV/0!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45">
      <c r="J7425" s="13">
        <f t="shared" si="814"/>
        <v>0</v>
      </c>
      <c r="Q7425" s="14" t="e">
        <f t="shared" si="812"/>
        <v>#DIV/0!</v>
      </c>
      <c r="R7425" s="14" t="e">
        <f t="shared" si="813"/>
        <v>#DIV/0!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45">
      <c r="J7426" s="13">
        <f t="shared" si="814"/>
        <v>0</v>
      </c>
      <c r="Q7426" s="14" t="e">
        <f t="shared" si="812"/>
        <v>#DIV/0!</v>
      </c>
      <c r="R7426" s="14" t="e">
        <f t="shared" si="813"/>
        <v>#DIV/0!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45">
      <c r="J7427" s="13">
        <f t="shared" si="814"/>
        <v>0</v>
      </c>
      <c r="Q7427" s="14" t="e">
        <f t="shared" si="812"/>
        <v>#DIV/0!</v>
      </c>
      <c r="R7427" s="14" t="e">
        <f t="shared" si="813"/>
        <v>#DIV/0!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45">
      <c r="J7428" s="13">
        <f t="shared" si="814"/>
        <v>0</v>
      </c>
      <c r="Q7428" s="14" t="e">
        <f t="shared" si="812"/>
        <v>#DIV/0!</v>
      </c>
      <c r="R7428" s="14" t="e">
        <f t="shared" si="813"/>
        <v>#DIV/0!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45">
      <c r="J7429" s="13">
        <f t="shared" si="814"/>
        <v>0</v>
      </c>
      <c r="Q7429" s="14" t="e">
        <f t="shared" si="812"/>
        <v>#DIV/0!</v>
      </c>
      <c r="R7429" s="14" t="e">
        <f t="shared" si="813"/>
        <v>#DIV/0!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45">
      <c r="J7430" s="13">
        <f t="shared" si="814"/>
        <v>0</v>
      </c>
      <c r="Q7430" s="14" t="e">
        <f t="shared" si="812"/>
        <v>#DIV/0!</v>
      </c>
      <c r="R7430" s="14" t="e">
        <f t="shared" si="813"/>
        <v>#DIV/0!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45">
      <c r="J7431" s="13">
        <f t="shared" si="814"/>
        <v>0</v>
      </c>
      <c r="Q7431" s="14" t="e">
        <f t="shared" si="812"/>
        <v>#DIV/0!</v>
      </c>
      <c r="R7431" s="14" t="e">
        <f t="shared" si="813"/>
        <v>#DIV/0!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45">
      <c r="J7432" s="13">
        <f t="shared" si="814"/>
        <v>0</v>
      </c>
      <c r="Q7432" s="14" t="e">
        <f t="shared" si="812"/>
        <v>#DIV/0!</v>
      </c>
      <c r="R7432" s="14" t="e">
        <f t="shared" si="813"/>
        <v>#DIV/0!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45">
      <c r="J7433" s="13">
        <f t="shared" si="814"/>
        <v>0</v>
      </c>
      <c r="Q7433" s="14" t="e">
        <f t="shared" si="812"/>
        <v>#DIV/0!</v>
      </c>
      <c r="R7433" s="14" t="e">
        <f t="shared" si="813"/>
        <v>#DIV/0!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45">
      <c r="J7434" s="13">
        <f t="shared" si="814"/>
        <v>0</v>
      </c>
      <c r="Q7434" s="14" t="e">
        <f t="shared" si="812"/>
        <v>#DIV/0!</v>
      </c>
      <c r="R7434" s="14" t="e">
        <f t="shared" si="813"/>
        <v>#DIV/0!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45">
      <c r="J7435" s="13">
        <f t="shared" si="814"/>
        <v>0</v>
      </c>
      <c r="Q7435" s="14" t="e">
        <f t="shared" si="812"/>
        <v>#DIV/0!</v>
      </c>
      <c r="R7435" s="14" t="e">
        <f t="shared" si="813"/>
        <v>#DIV/0!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45">
      <c r="J7436" s="13">
        <f t="shared" si="814"/>
        <v>0</v>
      </c>
      <c r="Q7436" s="14" t="e">
        <f t="shared" si="812"/>
        <v>#DIV/0!</v>
      </c>
      <c r="R7436" s="14" t="e">
        <f t="shared" si="813"/>
        <v>#DIV/0!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45">
      <c r="J7437" s="13">
        <f t="shared" si="814"/>
        <v>0</v>
      </c>
      <c r="Q7437" s="14" t="e">
        <f t="shared" si="812"/>
        <v>#DIV/0!</v>
      </c>
      <c r="R7437" s="14" t="e">
        <f t="shared" si="813"/>
        <v>#DIV/0!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45">
      <c r="J7438" s="13">
        <f t="shared" si="814"/>
        <v>0</v>
      </c>
      <c r="Q7438" s="14" t="e">
        <f t="shared" si="812"/>
        <v>#DIV/0!</v>
      </c>
      <c r="R7438" s="14" t="e">
        <f t="shared" si="813"/>
        <v>#DIV/0!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45">
      <c r="J7439" s="13">
        <f t="shared" si="814"/>
        <v>0</v>
      </c>
      <c r="Q7439" s="14" t="e">
        <f t="shared" si="812"/>
        <v>#DIV/0!</v>
      </c>
      <c r="R7439" s="14" t="e">
        <f t="shared" si="813"/>
        <v>#DIV/0!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45">
      <c r="J7440" s="13">
        <f t="shared" si="814"/>
        <v>0</v>
      </c>
      <c r="Q7440" s="14" t="e">
        <f t="shared" si="812"/>
        <v>#DIV/0!</v>
      </c>
      <c r="R7440" s="14" t="e">
        <f t="shared" si="813"/>
        <v>#DIV/0!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45">
      <c r="J7441" s="13">
        <f t="shared" si="814"/>
        <v>0</v>
      </c>
      <c r="Q7441" s="14" t="e">
        <f t="shared" si="812"/>
        <v>#DIV/0!</v>
      </c>
      <c r="R7441" s="14" t="e">
        <f t="shared" si="813"/>
        <v>#DIV/0!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45">
      <c r="J7442" s="13">
        <f t="shared" si="814"/>
        <v>0</v>
      </c>
      <c r="Q7442" s="14" t="e">
        <f t="shared" si="812"/>
        <v>#DIV/0!</v>
      </c>
      <c r="R7442" s="14" t="e">
        <f t="shared" si="813"/>
        <v>#DIV/0!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45">
      <c r="J7443" s="13">
        <f t="shared" si="814"/>
        <v>0</v>
      </c>
      <c r="Q7443" s="14" t="e">
        <f t="shared" si="812"/>
        <v>#DIV/0!</v>
      </c>
      <c r="R7443" s="14" t="e">
        <f t="shared" si="813"/>
        <v>#DIV/0!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45">
      <c r="J7444" s="13">
        <f t="shared" si="814"/>
        <v>0</v>
      </c>
      <c r="Q7444" s="14" t="e">
        <f t="shared" si="812"/>
        <v>#DIV/0!</v>
      </c>
      <c r="R7444" s="14" t="e">
        <f t="shared" si="813"/>
        <v>#DIV/0!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45">
      <c r="J7445" s="13">
        <f t="shared" si="814"/>
        <v>0</v>
      </c>
      <c r="Q7445" s="14" t="e">
        <f t="shared" si="812"/>
        <v>#DIV/0!</v>
      </c>
      <c r="R7445" s="14" t="e">
        <f t="shared" si="813"/>
        <v>#DIV/0!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45">
      <c r="J7446" s="13">
        <f t="shared" si="814"/>
        <v>0</v>
      </c>
      <c r="Q7446" s="14" t="e">
        <f t="shared" si="812"/>
        <v>#DIV/0!</v>
      </c>
      <c r="R7446" s="14" t="e">
        <f t="shared" si="813"/>
        <v>#DIV/0!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45">
      <c r="J7447" s="13">
        <f t="shared" si="814"/>
        <v>0</v>
      </c>
      <c r="Q7447" s="14" t="e">
        <f t="shared" si="812"/>
        <v>#DIV/0!</v>
      </c>
      <c r="R7447" s="14" t="e">
        <f t="shared" si="813"/>
        <v>#DIV/0!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45">
      <c r="J7448" s="13">
        <f t="shared" si="814"/>
        <v>0</v>
      </c>
      <c r="Q7448" s="14" t="e">
        <f t="shared" si="812"/>
        <v>#DIV/0!</v>
      </c>
      <c r="R7448" s="14" t="e">
        <f t="shared" si="813"/>
        <v>#DIV/0!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45">
      <c r="J7449" s="13">
        <f t="shared" si="814"/>
        <v>0</v>
      </c>
      <c r="Q7449" s="14" t="e">
        <f t="shared" si="812"/>
        <v>#DIV/0!</v>
      </c>
      <c r="R7449" s="14" t="e">
        <f t="shared" si="813"/>
        <v>#DIV/0!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45">
      <c r="J7450" s="13">
        <f t="shared" si="814"/>
        <v>0</v>
      </c>
      <c r="Q7450" s="14" t="e">
        <f t="shared" si="812"/>
        <v>#DIV/0!</v>
      </c>
      <c r="R7450" s="14" t="e">
        <f t="shared" si="813"/>
        <v>#DIV/0!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45">
      <c r="J7451" s="13">
        <f t="shared" si="814"/>
        <v>0</v>
      </c>
      <c r="Q7451" s="14" t="e">
        <f t="shared" si="812"/>
        <v>#DIV/0!</v>
      </c>
      <c r="R7451" s="14" t="e">
        <f t="shared" si="813"/>
        <v>#DIV/0!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45">
      <c r="J7452" s="13">
        <f t="shared" si="814"/>
        <v>0</v>
      </c>
      <c r="Q7452" s="14" t="e">
        <f t="shared" si="812"/>
        <v>#DIV/0!</v>
      </c>
      <c r="R7452" s="14" t="e">
        <f t="shared" si="813"/>
        <v>#DIV/0!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45">
      <c r="J7453" s="13">
        <f t="shared" si="814"/>
        <v>0</v>
      </c>
      <c r="Q7453" s="14" t="e">
        <f t="shared" si="812"/>
        <v>#DIV/0!</v>
      </c>
      <c r="R7453" s="14" t="e">
        <f t="shared" si="813"/>
        <v>#DIV/0!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45">
      <c r="J7454" s="13">
        <f t="shared" si="814"/>
        <v>0</v>
      </c>
      <c r="Q7454" s="14" t="e">
        <f t="shared" si="812"/>
        <v>#DIV/0!</v>
      </c>
      <c r="R7454" s="14" t="e">
        <f t="shared" si="813"/>
        <v>#DIV/0!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45">
      <c r="J7455" s="13">
        <f t="shared" si="814"/>
        <v>0</v>
      </c>
      <c r="Q7455" s="14" t="e">
        <f t="shared" si="812"/>
        <v>#DIV/0!</v>
      </c>
      <c r="R7455" s="14" t="e">
        <f t="shared" si="813"/>
        <v>#DIV/0!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45">
      <c r="J7456" s="13">
        <f t="shared" si="814"/>
        <v>0</v>
      </c>
      <c r="Q7456" s="14" t="e">
        <f t="shared" si="812"/>
        <v>#DIV/0!</v>
      </c>
      <c r="R7456" s="14" t="e">
        <f t="shared" si="813"/>
        <v>#DIV/0!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45">
      <c r="J7457" s="13">
        <f t="shared" si="814"/>
        <v>0</v>
      </c>
      <c r="Q7457" s="14" t="e">
        <f t="shared" si="812"/>
        <v>#DIV/0!</v>
      </c>
      <c r="R7457" s="14" t="e">
        <f t="shared" si="813"/>
        <v>#DIV/0!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45">
      <c r="J7458" s="13">
        <f t="shared" si="814"/>
        <v>0</v>
      </c>
      <c r="Q7458" s="14" t="e">
        <f t="shared" si="812"/>
        <v>#DIV/0!</v>
      </c>
      <c r="R7458" s="14" t="e">
        <f t="shared" si="813"/>
        <v>#DIV/0!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45">
      <c r="J7459" s="13">
        <f t="shared" si="814"/>
        <v>0</v>
      </c>
      <c r="Q7459" s="14" t="e">
        <f t="shared" si="812"/>
        <v>#DIV/0!</v>
      </c>
      <c r="R7459" s="14" t="e">
        <f t="shared" si="813"/>
        <v>#DIV/0!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45">
      <c r="J7460" s="13">
        <f t="shared" si="814"/>
        <v>0</v>
      </c>
      <c r="Q7460" s="14" t="e">
        <f t="shared" si="812"/>
        <v>#DIV/0!</v>
      </c>
      <c r="R7460" s="14" t="e">
        <f t="shared" si="813"/>
        <v>#DIV/0!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45">
      <c r="J7461" s="13">
        <f t="shared" si="814"/>
        <v>0</v>
      </c>
      <c r="Q7461" s="14" t="e">
        <f t="shared" si="812"/>
        <v>#DIV/0!</v>
      </c>
      <c r="R7461" s="14" t="e">
        <f t="shared" si="813"/>
        <v>#DIV/0!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45">
      <c r="J7462" s="13">
        <f t="shared" si="814"/>
        <v>0</v>
      </c>
      <c r="Q7462" s="14" t="e">
        <f t="shared" si="812"/>
        <v>#DIV/0!</v>
      </c>
      <c r="R7462" s="14" t="e">
        <f t="shared" si="813"/>
        <v>#DIV/0!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45">
      <c r="J7463" s="13">
        <f t="shared" si="814"/>
        <v>0</v>
      </c>
      <c r="Q7463" s="14" t="e">
        <f t="shared" si="812"/>
        <v>#DIV/0!</v>
      </c>
      <c r="R7463" s="14" t="e">
        <f t="shared" si="813"/>
        <v>#DIV/0!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45">
      <c r="J7464" s="13">
        <f t="shared" si="814"/>
        <v>0</v>
      </c>
      <c r="Q7464" s="14" t="e">
        <f t="shared" si="812"/>
        <v>#DIV/0!</v>
      </c>
      <c r="R7464" s="14" t="e">
        <f t="shared" si="813"/>
        <v>#DIV/0!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45">
      <c r="J7465" s="13">
        <f t="shared" si="814"/>
        <v>0</v>
      </c>
      <c r="Q7465" s="14" t="e">
        <f t="shared" si="812"/>
        <v>#DIV/0!</v>
      </c>
      <c r="R7465" s="14" t="e">
        <f t="shared" si="813"/>
        <v>#DIV/0!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45">
      <c r="J7466" s="13">
        <f t="shared" si="814"/>
        <v>0</v>
      </c>
      <c r="Q7466" s="14" t="e">
        <f t="shared" si="812"/>
        <v>#DIV/0!</v>
      </c>
      <c r="R7466" s="14" t="e">
        <f t="shared" si="813"/>
        <v>#DIV/0!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45">
      <c r="J7467" s="13">
        <f t="shared" si="814"/>
        <v>0</v>
      </c>
      <c r="Q7467" s="14" t="e">
        <f t="shared" si="812"/>
        <v>#DIV/0!</v>
      </c>
      <c r="R7467" s="14" t="e">
        <f t="shared" si="813"/>
        <v>#DIV/0!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45">
      <c r="J7468" s="13">
        <f t="shared" si="814"/>
        <v>0</v>
      </c>
      <c r="Q7468" s="14" t="e">
        <f t="shared" si="812"/>
        <v>#DIV/0!</v>
      </c>
      <c r="R7468" s="14" t="e">
        <f t="shared" si="813"/>
        <v>#DIV/0!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45">
      <c r="J7469" s="13">
        <f t="shared" si="814"/>
        <v>0</v>
      </c>
      <c r="Q7469" s="14" t="e">
        <f t="shared" si="812"/>
        <v>#DIV/0!</v>
      </c>
      <c r="R7469" s="14" t="e">
        <f t="shared" si="813"/>
        <v>#DIV/0!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45">
      <c r="J7470" s="13">
        <f t="shared" si="814"/>
        <v>0</v>
      </c>
      <c r="Q7470" s="14" t="e">
        <f t="shared" si="812"/>
        <v>#DIV/0!</v>
      </c>
      <c r="R7470" s="14" t="e">
        <f t="shared" si="813"/>
        <v>#DIV/0!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45">
      <c r="J7471" s="13">
        <f t="shared" si="814"/>
        <v>0</v>
      </c>
      <c r="Q7471" s="14" t="e">
        <f t="shared" si="812"/>
        <v>#DIV/0!</v>
      </c>
      <c r="R7471" s="14" t="e">
        <f t="shared" si="813"/>
        <v>#DIV/0!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45">
      <c r="J7472" s="13">
        <f t="shared" si="814"/>
        <v>0</v>
      </c>
      <c r="Q7472" s="14" t="e">
        <f t="shared" si="812"/>
        <v>#DIV/0!</v>
      </c>
      <c r="R7472" s="14" t="e">
        <f t="shared" si="813"/>
        <v>#DIV/0!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45">
      <c r="J7473" s="13">
        <f t="shared" si="814"/>
        <v>0</v>
      </c>
      <c r="Q7473" s="14" t="e">
        <f t="shared" si="812"/>
        <v>#DIV/0!</v>
      </c>
      <c r="R7473" s="14" t="e">
        <f t="shared" si="813"/>
        <v>#DIV/0!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45">
      <c r="J7474" s="13">
        <f t="shared" si="814"/>
        <v>0</v>
      </c>
      <c r="Q7474" s="14" t="e">
        <f t="shared" si="812"/>
        <v>#DIV/0!</v>
      </c>
      <c r="R7474" s="14" t="e">
        <f t="shared" si="813"/>
        <v>#DIV/0!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45">
      <c r="J7475" s="13">
        <f t="shared" si="814"/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45">
      <c r="J7476" s="13">
        <f t="shared" ref="J7476:J7539" si="821">K7476+L7476</f>
        <v>0</v>
      </c>
      <c r="Q7476" s="14" t="e">
        <f t="shared" si="819"/>
        <v>#DIV/0!</v>
      </c>
      <c r="R7476" s="14" t="e">
        <f t="shared" si="820"/>
        <v>#DIV/0!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45">
      <c r="J7477" s="13">
        <f t="shared" si="821"/>
        <v>0</v>
      </c>
      <c r="Q7477" s="14" t="e">
        <f t="shared" si="819"/>
        <v>#DIV/0!</v>
      </c>
      <c r="R7477" s="14" t="e">
        <f t="shared" si="820"/>
        <v>#DIV/0!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45">
      <c r="J7478" s="13">
        <f t="shared" si="821"/>
        <v>0</v>
      </c>
      <c r="Q7478" s="14" t="e">
        <f t="shared" si="819"/>
        <v>#DIV/0!</v>
      </c>
      <c r="R7478" s="14" t="e">
        <f t="shared" si="820"/>
        <v>#DIV/0!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45">
      <c r="J7479" s="13">
        <f t="shared" si="821"/>
        <v>0</v>
      </c>
      <c r="Q7479" s="14" t="e">
        <f t="shared" si="819"/>
        <v>#DIV/0!</v>
      </c>
      <c r="R7479" s="14" t="e">
        <f t="shared" si="820"/>
        <v>#DIV/0!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45">
      <c r="J7480" s="13">
        <f t="shared" si="821"/>
        <v>0</v>
      </c>
      <c r="Q7480" s="14" t="e">
        <f t="shared" si="819"/>
        <v>#DIV/0!</v>
      </c>
      <c r="R7480" s="14" t="e">
        <f t="shared" si="820"/>
        <v>#DIV/0!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45">
      <c r="J7481" s="13">
        <f t="shared" si="821"/>
        <v>0</v>
      </c>
      <c r="Q7481" s="14" t="e">
        <f t="shared" si="819"/>
        <v>#DIV/0!</v>
      </c>
      <c r="R7481" s="14" t="e">
        <f t="shared" si="820"/>
        <v>#DIV/0!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45">
      <c r="J7482" s="13">
        <f t="shared" si="821"/>
        <v>0</v>
      </c>
      <c r="Q7482" s="14" t="e">
        <f t="shared" si="819"/>
        <v>#DIV/0!</v>
      </c>
      <c r="R7482" s="14" t="e">
        <f t="shared" si="820"/>
        <v>#DIV/0!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45">
      <c r="J7483" s="13">
        <f t="shared" si="821"/>
        <v>0</v>
      </c>
      <c r="Q7483" s="14" t="e">
        <f t="shared" si="819"/>
        <v>#DIV/0!</v>
      </c>
      <c r="R7483" s="14" t="e">
        <f t="shared" si="820"/>
        <v>#DIV/0!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45">
      <c r="J7484" s="13">
        <f t="shared" si="821"/>
        <v>0</v>
      </c>
      <c r="Q7484" s="14" t="e">
        <f t="shared" si="819"/>
        <v>#DIV/0!</v>
      </c>
      <c r="R7484" s="14" t="e">
        <f t="shared" si="820"/>
        <v>#DIV/0!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45">
      <c r="J7485" s="13">
        <f t="shared" si="821"/>
        <v>0</v>
      </c>
      <c r="Q7485" s="14" t="e">
        <f t="shared" si="819"/>
        <v>#DIV/0!</v>
      </c>
      <c r="R7485" s="14" t="e">
        <f t="shared" si="820"/>
        <v>#DIV/0!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45">
      <c r="J7486" s="13">
        <f t="shared" si="821"/>
        <v>0</v>
      </c>
      <c r="Q7486" s="14" t="e">
        <f t="shared" si="819"/>
        <v>#DIV/0!</v>
      </c>
      <c r="R7486" s="14" t="e">
        <f t="shared" si="820"/>
        <v>#DIV/0!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45">
      <c r="J7487" s="13">
        <f t="shared" si="821"/>
        <v>0</v>
      </c>
      <c r="Q7487" s="14" t="e">
        <f t="shared" si="819"/>
        <v>#DIV/0!</v>
      </c>
      <c r="R7487" s="14" t="e">
        <f t="shared" si="820"/>
        <v>#DIV/0!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45">
      <c r="J7488" s="13">
        <f t="shared" si="821"/>
        <v>0</v>
      </c>
      <c r="Q7488" s="14" t="e">
        <f t="shared" si="819"/>
        <v>#DIV/0!</v>
      </c>
      <c r="R7488" s="14" t="e">
        <f t="shared" si="820"/>
        <v>#DIV/0!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45">
      <c r="J7489" s="13">
        <f t="shared" si="821"/>
        <v>0</v>
      </c>
      <c r="Q7489" s="14" t="e">
        <f t="shared" si="819"/>
        <v>#DIV/0!</v>
      </c>
      <c r="R7489" s="14" t="e">
        <f t="shared" si="820"/>
        <v>#DIV/0!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45">
      <c r="J7490" s="13">
        <f t="shared" si="821"/>
        <v>0</v>
      </c>
      <c r="Q7490" s="14" t="e">
        <f t="shared" si="819"/>
        <v>#DIV/0!</v>
      </c>
      <c r="R7490" s="14" t="e">
        <f t="shared" si="820"/>
        <v>#DIV/0!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45">
      <c r="J7491" s="13">
        <f t="shared" si="821"/>
        <v>0</v>
      </c>
      <c r="Q7491" s="14" t="e">
        <f t="shared" si="819"/>
        <v>#DIV/0!</v>
      </c>
      <c r="R7491" s="14" t="e">
        <f t="shared" si="820"/>
        <v>#DIV/0!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45">
      <c r="J7492" s="13">
        <f t="shared" si="821"/>
        <v>0</v>
      </c>
      <c r="Q7492" s="14" t="e">
        <f t="shared" si="819"/>
        <v>#DIV/0!</v>
      </c>
      <c r="R7492" s="14" t="e">
        <f t="shared" si="820"/>
        <v>#DIV/0!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45">
      <c r="J7493" s="13">
        <f t="shared" si="821"/>
        <v>0</v>
      </c>
      <c r="Q7493" s="14" t="e">
        <f t="shared" si="819"/>
        <v>#DIV/0!</v>
      </c>
      <c r="R7493" s="14" t="e">
        <f t="shared" si="820"/>
        <v>#DIV/0!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45">
      <c r="J7494" s="13">
        <f t="shared" si="821"/>
        <v>0</v>
      </c>
      <c r="Q7494" s="14" t="e">
        <f t="shared" si="819"/>
        <v>#DIV/0!</v>
      </c>
      <c r="R7494" s="14" t="e">
        <f t="shared" si="820"/>
        <v>#DIV/0!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45">
      <c r="J7495" s="13">
        <f t="shared" si="821"/>
        <v>0</v>
      </c>
      <c r="Q7495" s="14" t="e">
        <f t="shared" si="819"/>
        <v>#DIV/0!</v>
      </c>
      <c r="R7495" s="14" t="e">
        <f t="shared" si="820"/>
        <v>#DIV/0!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45">
      <c r="J7496" s="13">
        <f t="shared" si="821"/>
        <v>0</v>
      </c>
      <c r="Q7496" s="14" t="e">
        <f t="shared" si="819"/>
        <v>#DIV/0!</v>
      </c>
      <c r="R7496" s="14" t="e">
        <f t="shared" si="820"/>
        <v>#DIV/0!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45">
      <c r="J7497" s="13">
        <f t="shared" si="821"/>
        <v>0</v>
      </c>
      <c r="Q7497" s="14" t="e">
        <f t="shared" si="819"/>
        <v>#DIV/0!</v>
      </c>
      <c r="R7497" s="14" t="e">
        <f t="shared" si="820"/>
        <v>#DIV/0!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45">
      <c r="J7498" s="13">
        <f t="shared" si="821"/>
        <v>0</v>
      </c>
      <c r="Q7498" s="14" t="e">
        <f t="shared" si="819"/>
        <v>#DIV/0!</v>
      </c>
      <c r="R7498" s="14" t="e">
        <f t="shared" si="820"/>
        <v>#DIV/0!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45">
      <c r="J7499" s="13">
        <f t="shared" si="821"/>
        <v>0</v>
      </c>
      <c r="Q7499" s="14" t="e">
        <f t="shared" si="819"/>
        <v>#DIV/0!</v>
      </c>
      <c r="R7499" s="14" t="e">
        <f t="shared" si="820"/>
        <v>#DIV/0!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45">
      <c r="J7500" s="13">
        <f t="shared" si="821"/>
        <v>0</v>
      </c>
      <c r="Q7500" s="14" t="e">
        <f t="shared" si="819"/>
        <v>#DIV/0!</v>
      </c>
      <c r="R7500" s="14" t="e">
        <f t="shared" si="820"/>
        <v>#DIV/0!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45">
      <c r="J7501" s="13">
        <f t="shared" si="821"/>
        <v>0</v>
      </c>
      <c r="Q7501" s="14" t="e">
        <f t="shared" si="819"/>
        <v>#DIV/0!</v>
      </c>
      <c r="R7501" s="14" t="e">
        <f t="shared" si="820"/>
        <v>#DIV/0!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45">
      <c r="J7502" s="13">
        <f t="shared" si="821"/>
        <v>0</v>
      </c>
      <c r="Q7502" s="14" t="e">
        <f t="shared" si="819"/>
        <v>#DIV/0!</v>
      </c>
      <c r="R7502" s="14" t="e">
        <f t="shared" si="820"/>
        <v>#DIV/0!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45">
      <c r="J7503" s="13">
        <f t="shared" si="821"/>
        <v>0</v>
      </c>
      <c r="Q7503" s="14" t="e">
        <f t="shared" si="819"/>
        <v>#DIV/0!</v>
      </c>
      <c r="R7503" s="14" t="e">
        <f t="shared" si="820"/>
        <v>#DIV/0!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45">
      <c r="J7504" s="13">
        <f t="shared" si="821"/>
        <v>0</v>
      </c>
      <c r="Q7504" s="14" t="e">
        <f t="shared" si="819"/>
        <v>#DIV/0!</v>
      </c>
      <c r="R7504" s="14" t="e">
        <f t="shared" si="820"/>
        <v>#DIV/0!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45">
      <c r="J7505" s="13">
        <f t="shared" si="821"/>
        <v>0</v>
      </c>
      <c r="Q7505" s="14" t="e">
        <f t="shared" si="819"/>
        <v>#DIV/0!</v>
      </c>
      <c r="R7505" s="14" t="e">
        <f t="shared" si="820"/>
        <v>#DIV/0!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45">
      <c r="J7506" s="13">
        <f t="shared" si="821"/>
        <v>0</v>
      </c>
      <c r="Q7506" s="14" t="e">
        <f t="shared" si="819"/>
        <v>#DIV/0!</v>
      </c>
      <c r="R7506" s="14" t="e">
        <f t="shared" si="820"/>
        <v>#DIV/0!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45">
      <c r="J7507" s="13">
        <f t="shared" si="821"/>
        <v>0</v>
      </c>
      <c r="Q7507" s="14" t="e">
        <f t="shared" si="819"/>
        <v>#DIV/0!</v>
      </c>
      <c r="R7507" s="14" t="e">
        <f t="shared" si="820"/>
        <v>#DIV/0!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45">
      <c r="J7508" s="13">
        <f t="shared" si="821"/>
        <v>0</v>
      </c>
      <c r="Q7508" s="14" t="e">
        <f t="shared" si="819"/>
        <v>#DIV/0!</v>
      </c>
      <c r="R7508" s="14" t="e">
        <f t="shared" si="820"/>
        <v>#DIV/0!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45">
      <c r="J7509" s="13">
        <f t="shared" si="821"/>
        <v>0</v>
      </c>
      <c r="Q7509" s="14" t="e">
        <f t="shared" si="819"/>
        <v>#DIV/0!</v>
      </c>
      <c r="R7509" s="14" t="e">
        <f t="shared" si="820"/>
        <v>#DIV/0!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45">
      <c r="J7510" s="13">
        <f t="shared" si="821"/>
        <v>0</v>
      </c>
      <c r="Q7510" s="14" t="e">
        <f t="shared" si="819"/>
        <v>#DIV/0!</v>
      </c>
      <c r="R7510" s="14" t="e">
        <f t="shared" si="820"/>
        <v>#DIV/0!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45">
      <c r="J7511" s="13">
        <f t="shared" si="821"/>
        <v>0</v>
      </c>
      <c r="Q7511" s="14" t="e">
        <f t="shared" si="819"/>
        <v>#DIV/0!</v>
      </c>
      <c r="R7511" s="14" t="e">
        <f t="shared" si="820"/>
        <v>#DIV/0!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45">
      <c r="J7512" s="13">
        <f t="shared" si="821"/>
        <v>0</v>
      </c>
      <c r="Q7512" s="14" t="e">
        <f t="shared" si="819"/>
        <v>#DIV/0!</v>
      </c>
      <c r="R7512" s="14" t="e">
        <f t="shared" si="820"/>
        <v>#DIV/0!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45">
      <c r="J7513" s="13">
        <f t="shared" si="821"/>
        <v>0</v>
      </c>
      <c r="Q7513" s="14" t="e">
        <f t="shared" si="819"/>
        <v>#DIV/0!</v>
      </c>
      <c r="R7513" s="14" t="e">
        <f t="shared" si="820"/>
        <v>#DIV/0!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45">
      <c r="J7514" s="13">
        <f t="shared" si="821"/>
        <v>0</v>
      </c>
      <c r="Q7514" s="14" t="e">
        <f t="shared" si="819"/>
        <v>#DIV/0!</v>
      </c>
      <c r="R7514" s="14" t="e">
        <f t="shared" si="820"/>
        <v>#DIV/0!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45">
      <c r="J7515" s="13">
        <f t="shared" si="821"/>
        <v>0</v>
      </c>
      <c r="Q7515" s="14" t="e">
        <f t="shared" si="819"/>
        <v>#DIV/0!</v>
      </c>
      <c r="R7515" s="14" t="e">
        <f t="shared" si="820"/>
        <v>#DIV/0!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45">
      <c r="J7516" s="13">
        <f t="shared" si="821"/>
        <v>0</v>
      </c>
      <c r="Q7516" s="14" t="e">
        <f t="shared" si="819"/>
        <v>#DIV/0!</v>
      </c>
      <c r="R7516" s="14" t="e">
        <f t="shared" si="820"/>
        <v>#DIV/0!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45">
      <c r="J7517" s="13">
        <f t="shared" si="821"/>
        <v>0</v>
      </c>
      <c r="Q7517" s="14" t="e">
        <f t="shared" si="819"/>
        <v>#DIV/0!</v>
      </c>
      <c r="R7517" s="14" t="e">
        <f t="shared" si="820"/>
        <v>#DIV/0!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45">
      <c r="J7518" s="13">
        <f t="shared" si="821"/>
        <v>0</v>
      </c>
      <c r="Q7518" s="14" t="e">
        <f t="shared" si="819"/>
        <v>#DIV/0!</v>
      </c>
      <c r="R7518" s="14" t="e">
        <f t="shared" si="820"/>
        <v>#DIV/0!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45">
      <c r="J7519" s="13">
        <f t="shared" si="821"/>
        <v>0</v>
      </c>
      <c r="Q7519" s="14" t="e">
        <f t="shared" si="819"/>
        <v>#DIV/0!</v>
      </c>
      <c r="R7519" s="14" t="e">
        <f t="shared" si="820"/>
        <v>#DIV/0!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45">
      <c r="J7520" s="13">
        <f t="shared" si="821"/>
        <v>0</v>
      </c>
      <c r="Q7520" s="14" t="e">
        <f t="shared" si="819"/>
        <v>#DIV/0!</v>
      </c>
      <c r="R7520" s="14" t="e">
        <f t="shared" si="820"/>
        <v>#DIV/0!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45">
      <c r="J7521" s="13">
        <f t="shared" si="821"/>
        <v>0</v>
      </c>
      <c r="Q7521" s="14" t="e">
        <f t="shared" si="819"/>
        <v>#DIV/0!</v>
      </c>
      <c r="R7521" s="14" t="e">
        <f t="shared" si="820"/>
        <v>#DIV/0!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45">
      <c r="J7522" s="13">
        <f t="shared" si="821"/>
        <v>0</v>
      </c>
      <c r="Q7522" s="14" t="e">
        <f t="shared" si="819"/>
        <v>#DIV/0!</v>
      </c>
      <c r="R7522" s="14" t="e">
        <f t="shared" si="820"/>
        <v>#DIV/0!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45">
      <c r="J7523" s="13">
        <f t="shared" si="821"/>
        <v>0</v>
      </c>
      <c r="Q7523" s="14" t="e">
        <f t="shared" si="819"/>
        <v>#DIV/0!</v>
      </c>
      <c r="R7523" s="14" t="e">
        <f t="shared" si="820"/>
        <v>#DIV/0!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45">
      <c r="J7524" s="13">
        <f t="shared" si="821"/>
        <v>0</v>
      </c>
      <c r="Q7524" s="14" t="e">
        <f t="shared" si="819"/>
        <v>#DIV/0!</v>
      </c>
      <c r="R7524" s="14" t="e">
        <f t="shared" si="820"/>
        <v>#DIV/0!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45">
      <c r="J7525" s="13">
        <f t="shared" si="821"/>
        <v>0</v>
      </c>
      <c r="Q7525" s="14" t="e">
        <f t="shared" si="819"/>
        <v>#DIV/0!</v>
      </c>
      <c r="R7525" s="14" t="e">
        <f t="shared" si="820"/>
        <v>#DIV/0!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45">
      <c r="J7526" s="13">
        <f t="shared" si="821"/>
        <v>0</v>
      </c>
      <c r="Q7526" s="14" t="e">
        <f t="shared" si="819"/>
        <v>#DIV/0!</v>
      </c>
      <c r="R7526" s="14" t="e">
        <f t="shared" si="820"/>
        <v>#DIV/0!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45">
      <c r="J7527" s="13">
        <f t="shared" si="821"/>
        <v>0</v>
      </c>
      <c r="Q7527" s="14" t="e">
        <f t="shared" si="819"/>
        <v>#DIV/0!</v>
      </c>
      <c r="R7527" s="14" t="e">
        <f t="shared" si="820"/>
        <v>#DIV/0!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45">
      <c r="J7528" s="13">
        <f t="shared" si="821"/>
        <v>0</v>
      </c>
      <c r="Q7528" s="14" t="e">
        <f t="shared" si="819"/>
        <v>#DIV/0!</v>
      </c>
      <c r="R7528" s="14" t="e">
        <f t="shared" si="820"/>
        <v>#DIV/0!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45">
      <c r="J7529" s="13">
        <f t="shared" si="821"/>
        <v>0</v>
      </c>
      <c r="Q7529" s="14" t="e">
        <f t="shared" si="819"/>
        <v>#DIV/0!</v>
      </c>
      <c r="R7529" s="14" t="e">
        <f t="shared" si="820"/>
        <v>#DIV/0!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45">
      <c r="J7530" s="13">
        <f t="shared" si="821"/>
        <v>0</v>
      </c>
      <c r="Q7530" s="14" t="e">
        <f t="shared" si="819"/>
        <v>#DIV/0!</v>
      </c>
      <c r="R7530" s="14" t="e">
        <f t="shared" si="820"/>
        <v>#DIV/0!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45">
      <c r="J7531" s="13">
        <f t="shared" si="821"/>
        <v>0</v>
      </c>
      <c r="Q7531" s="14" t="e">
        <f t="shared" si="819"/>
        <v>#DIV/0!</v>
      </c>
      <c r="R7531" s="14" t="e">
        <f t="shared" si="820"/>
        <v>#DIV/0!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45">
      <c r="J7532" s="13">
        <f t="shared" si="821"/>
        <v>0</v>
      </c>
      <c r="Q7532" s="14" t="e">
        <f t="shared" si="819"/>
        <v>#DIV/0!</v>
      </c>
      <c r="R7532" s="14" t="e">
        <f t="shared" si="820"/>
        <v>#DIV/0!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45">
      <c r="J7533" s="13">
        <f t="shared" si="821"/>
        <v>0</v>
      </c>
      <c r="Q7533" s="14" t="e">
        <f t="shared" si="819"/>
        <v>#DIV/0!</v>
      </c>
      <c r="R7533" s="14" t="e">
        <f t="shared" si="820"/>
        <v>#DIV/0!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45">
      <c r="J7534" s="13">
        <f t="shared" si="821"/>
        <v>0</v>
      </c>
      <c r="Q7534" s="14" t="e">
        <f t="shared" si="819"/>
        <v>#DIV/0!</v>
      </c>
      <c r="R7534" s="14" t="e">
        <f t="shared" si="820"/>
        <v>#DIV/0!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45">
      <c r="J7535" s="13">
        <f t="shared" si="821"/>
        <v>0</v>
      </c>
      <c r="Q7535" s="14" t="e">
        <f t="shared" si="819"/>
        <v>#DIV/0!</v>
      </c>
      <c r="R7535" s="14" t="e">
        <f t="shared" si="820"/>
        <v>#DIV/0!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45">
      <c r="J7536" s="13">
        <f t="shared" si="821"/>
        <v>0</v>
      </c>
      <c r="Q7536" s="14" t="e">
        <f t="shared" si="819"/>
        <v>#DIV/0!</v>
      </c>
      <c r="R7536" s="14" t="e">
        <f t="shared" si="820"/>
        <v>#DIV/0!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45">
      <c r="J7537" s="13">
        <f t="shared" si="821"/>
        <v>0</v>
      </c>
      <c r="Q7537" s="14" t="e">
        <f t="shared" si="819"/>
        <v>#DIV/0!</v>
      </c>
      <c r="R7537" s="14" t="e">
        <f t="shared" si="820"/>
        <v>#DIV/0!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45">
      <c r="J7538" s="13">
        <f t="shared" si="821"/>
        <v>0</v>
      </c>
      <c r="Q7538" s="14" t="e">
        <f t="shared" si="819"/>
        <v>#DIV/0!</v>
      </c>
      <c r="R7538" s="14" t="e">
        <f t="shared" si="820"/>
        <v>#DIV/0!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45">
      <c r="J7539" s="13">
        <f t="shared" si="821"/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45">
      <c r="J7540" s="13">
        <f t="shared" ref="J7540:J7603" si="828">K7540+L7540</f>
        <v>0</v>
      </c>
      <c r="Q7540" s="14" t="e">
        <f t="shared" si="826"/>
        <v>#DIV/0!</v>
      </c>
      <c r="R7540" s="14" t="e">
        <f t="shared" si="827"/>
        <v>#DIV/0!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45">
      <c r="J7541" s="13">
        <f t="shared" si="828"/>
        <v>0</v>
      </c>
      <c r="Q7541" s="14" t="e">
        <f t="shared" si="826"/>
        <v>#DIV/0!</v>
      </c>
      <c r="R7541" s="14" t="e">
        <f t="shared" si="827"/>
        <v>#DIV/0!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45">
      <c r="J7542" s="13">
        <f t="shared" si="828"/>
        <v>0</v>
      </c>
      <c r="Q7542" s="14" t="e">
        <f t="shared" si="826"/>
        <v>#DIV/0!</v>
      </c>
      <c r="R7542" s="14" t="e">
        <f t="shared" si="827"/>
        <v>#DIV/0!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45">
      <c r="J7543" s="13">
        <f t="shared" si="828"/>
        <v>0</v>
      </c>
      <c r="Q7543" s="14" t="e">
        <f t="shared" si="826"/>
        <v>#DIV/0!</v>
      </c>
      <c r="R7543" s="14" t="e">
        <f t="shared" si="827"/>
        <v>#DIV/0!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45">
      <c r="J7544" s="13">
        <f t="shared" si="828"/>
        <v>0</v>
      </c>
      <c r="Q7544" s="14" t="e">
        <f t="shared" si="826"/>
        <v>#DIV/0!</v>
      </c>
      <c r="R7544" s="14" t="e">
        <f t="shared" si="827"/>
        <v>#DIV/0!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45">
      <c r="J7545" s="13">
        <f t="shared" si="828"/>
        <v>0</v>
      </c>
      <c r="Q7545" s="14" t="e">
        <f t="shared" si="826"/>
        <v>#DIV/0!</v>
      </c>
      <c r="R7545" s="14" t="e">
        <f t="shared" si="827"/>
        <v>#DIV/0!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45">
      <c r="J7546" s="13">
        <f t="shared" si="828"/>
        <v>0</v>
      </c>
      <c r="Q7546" s="14" t="e">
        <f t="shared" si="826"/>
        <v>#DIV/0!</v>
      </c>
      <c r="R7546" s="14" t="e">
        <f t="shared" si="827"/>
        <v>#DIV/0!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45">
      <c r="J7547" s="13">
        <f t="shared" si="828"/>
        <v>0</v>
      </c>
      <c r="Q7547" s="14" t="e">
        <f t="shared" si="826"/>
        <v>#DIV/0!</v>
      </c>
      <c r="R7547" s="14" t="e">
        <f t="shared" si="827"/>
        <v>#DIV/0!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45">
      <c r="J7548" s="13">
        <f t="shared" si="828"/>
        <v>0</v>
      </c>
      <c r="Q7548" s="14" t="e">
        <f t="shared" si="826"/>
        <v>#DIV/0!</v>
      </c>
      <c r="R7548" s="14" t="e">
        <f t="shared" si="827"/>
        <v>#DIV/0!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45">
      <c r="J7549" s="13">
        <f t="shared" si="828"/>
        <v>0</v>
      </c>
      <c r="Q7549" s="14" t="e">
        <f t="shared" si="826"/>
        <v>#DIV/0!</v>
      </c>
      <c r="R7549" s="14" t="e">
        <f t="shared" si="827"/>
        <v>#DIV/0!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45">
      <c r="J7550" s="13">
        <f t="shared" si="828"/>
        <v>0</v>
      </c>
      <c r="Q7550" s="14" t="e">
        <f t="shared" si="826"/>
        <v>#DIV/0!</v>
      </c>
      <c r="R7550" s="14" t="e">
        <f t="shared" si="827"/>
        <v>#DIV/0!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45">
      <c r="J7551" s="13">
        <f t="shared" si="828"/>
        <v>0</v>
      </c>
      <c r="Q7551" s="14" t="e">
        <f t="shared" si="826"/>
        <v>#DIV/0!</v>
      </c>
      <c r="R7551" s="14" t="e">
        <f t="shared" si="827"/>
        <v>#DIV/0!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45">
      <c r="J7552" s="13">
        <f t="shared" si="828"/>
        <v>0</v>
      </c>
      <c r="Q7552" s="14" t="e">
        <f t="shared" si="826"/>
        <v>#DIV/0!</v>
      </c>
      <c r="R7552" s="14" t="e">
        <f t="shared" si="827"/>
        <v>#DIV/0!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45">
      <c r="J7553" s="13">
        <f t="shared" si="828"/>
        <v>0</v>
      </c>
      <c r="Q7553" s="14" t="e">
        <f t="shared" si="826"/>
        <v>#DIV/0!</v>
      </c>
      <c r="R7553" s="14" t="e">
        <f t="shared" si="827"/>
        <v>#DIV/0!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45">
      <c r="J7554" s="13">
        <f t="shared" si="828"/>
        <v>0</v>
      </c>
      <c r="Q7554" s="14" t="e">
        <f t="shared" si="826"/>
        <v>#DIV/0!</v>
      </c>
      <c r="R7554" s="14" t="e">
        <f t="shared" si="827"/>
        <v>#DIV/0!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45">
      <c r="J7555" s="13">
        <f t="shared" si="828"/>
        <v>0</v>
      </c>
      <c r="Q7555" s="14" t="e">
        <f t="shared" si="826"/>
        <v>#DIV/0!</v>
      </c>
      <c r="R7555" s="14" t="e">
        <f t="shared" si="827"/>
        <v>#DIV/0!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45">
      <c r="J7556" s="13">
        <f t="shared" si="828"/>
        <v>0</v>
      </c>
      <c r="Q7556" s="14" t="e">
        <f t="shared" si="826"/>
        <v>#DIV/0!</v>
      </c>
      <c r="R7556" s="14" t="e">
        <f t="shared" si="827"/>
        <v>#DIV/0!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45">
      <c r="J7557" s="13">
        <f t="shared" si="828"/>
        <v>0</v>
      </c>
      <c r="Q7557" s="14" t="e">
        <f t="shared" si="826"/>
        <v>#DIV/0!</v>
      </c>
      <c r="R7557" s="14" t="e">
        <f t="shared" si="827"/>
        <v>#DIV/0!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45">
      <c r="J7558" s="13">
        <f t="shared" si="828"/>
        <v>0</v>
      </c>
      <c r="Q7558" s="14" t="e">
        <f t="shared" si="826"/>
        <v>#DIV/0!</v>
      </c>
      <c r="R7558" s="14" t="e">
        <f t="shared" si="827"/>
        <v>#DIV/0!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45">
      <c r="J7559" s="13">
        <f t="shared" si="828"/>
        <v>0</v>
      </c>
      <c r="Q7559" s="14" t="e">
        <f t="shared" si="826"/>
        <v>#DIV/0!</v>
      </c>
      <c r="R7559" s="14" t="e">
        <f t="shared" si="827"/>
        <v>#DIV/0!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45">
      <c r="J7560" s="13">
        <f t="shared" si="828"/>
        <v>0</v>
      </c>
      <c r="Q7560" s="14" t="e">
        <f t="shared" si="826"/>
        <v>#DIV/0!</v>
      </c>
      <c r="R7560" s="14" t="e">
        <f t="shared" si="827"/>
        <v>#DIV/0!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45">
      <c r="J7561" s="13">
        <f t="shared" si="828"/>
        <v>0</v>
      </c>
      <c r="Q7561" s="14" t="e">
        <f t="shared" si="826"/>
        <v>#DIV/0!</v>
      </c>
      <c r="R7561" s="14" t="e">
        <f t="shared" si="827"/>
        <v>#DIV/0!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45">
      <c r="J7562" s="13">
        <f t="shared" si="828"/>
        <v>0</v>
      </c>
      <c r="Q7562" s="14" t="e">
        <f t="shared" si="826"/>
        <v>#DIV/0!</v>
      </c>
      <c r="R7562" s="14" t="e">
        <f t="shared" si="827"/>
        <v>#DIV/0!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45">
      <c r="J7563" s="13">
        <f t="shared" si="828"/>
        <v>0</v>
      </c>
      <c r="Q7563" s="14" t="e">
        <f t="shared" si="826"/>
        <v>#DIV/0!</v>
      </c>
      <c r="R7563" s="14" t="e">
        <f t="shared" si="827"/>
        <v>#DIV/0!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45">
      <c r="J7564" s="13">
        <f t="shared" si="828"/>
        <v>0</v>
      </c>
      <c r="Q7564" s="14" t="e">
        <f t="shared" si="826"/>
        <v>#DIV/0!</v>
      </c>
      <c r="R7564" s="14" t="e">
        <f t="shared" si="827"/>
        <v>#DIV/0!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45">
      <c r="J7565" s="13">
        <f t="shared" si="828"/>
        <v>0</v>
      </c>
      <c r="Q7565" s="14" t="e">
        <f t="shared" si="826"/>
        <v>#DIV/0!</v>
      </c>
      <c r="R7565" s="14" t="e">
        <f t="shared" si="827"/>
        <v>#DIV/0!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45">
      <c r="J7566" s="13">
        <f t="shared" si="828"/>
        <v>0</v>
      </c>
      <c r="Q7566" s="14" t="e">
        <f t="shared" si="826"/>
        <v>#DIV/0!</v>
      </c>
      <c r="R7566" s="14" t="e">
        <f t="shared" si="827"/>
        <v>#DIV/0!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45">
      <c r="J7567" s="13">
        <f t="shared" si="828"/>
        <v>0</v>
      </c>
      <c r="Q7567" s="14" t="e">
        <f t="shared" si="826"/>
        <v>#DIV/0!</v>
      </c>
      <c r="R7567" s="14" t="e">
        <f t="shared" si="827"/>
        <v>#DIV/0!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45">
      <c r="J7568" s="13">
        <f t="shared" si="828"/>
        <v>0</v>
      </c>
      <c r="Q7568" s="14" t="e">
        <f t="shared" si="826"/>
        <v>#DIV/0!</v>
      </c>
      <c r="R7568" s="14" t="e">
        <f t="shared" si="827"/>
        <v>#DIV/0!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45">
      <c r="J7569" s="13">
        <f t="shared" si="828"/>
        <v>0</v>
      </c>
      <c r="Q7569" s="14" t="e">
        <f t="shared" si="826"/>
        <v>#DIV/0!</v>
      </c>
      <c r="R7569" s="14" t="e">
        <f t="shared" si="827"/>
        <v>#DIV/0!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45">
      <c r="J7570" s="13">
        <f t="shared" si="828"/>
        <v>0</v>
      </c>
      <c r="Q7570" s="14" t="e">
        <f t="shared" si="826"/>
        <v>#DIV/0!</v>
      </c>
      <c r="R7570" s="14" t="e">
        <f t="shared" si="827"/>
        <v>#DIV/0!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45">
      <c r="J7571" s="13">
        <f t="shared" si="828"/>
        <v>0</v>
      </c>
      <c r="Q7571" s="14" t="e">
        <f t="shared" si="826"/>
        <v>#DIV/0!</v>
      </c>
      <c r="R7571" s="14" t="e">
        <f t="shared" si="827"/>
        <v>#DIV/0!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45">
      <c r="J7572" s="13">
        <f t="shared" si="828"/>
        <v>0</v>
      </c>
      <c r="Q7572" s="14" t="e">
        <f t="shared" si="826"/>
        <v>#DIV/0!</v>
      </c>
      <c r="R7572" s="14" t="e">
        <f t="shared" si="827"/>
        <v>#DIV/0!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45">
      <c r="J7573" s="13">
        <f t="shared" si="828"/>
        <v>0</v>
      </c>
      <c r="Q7573" s="14" t="e">
        <f t="shared" si="826"/>
        <v>#DIV/0!</v>
      </c>
      <c r="R7573" s="14" t="e">
        <f t="shared" si="827"/>
        <v>#DIV/0!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45">
      <c r="J7574" s="13">
        <f t="shared" si="828"/>
        <v>0</v>
      </c>
      <c r="Q7574" s="14" t="e">
        <f t="shared" si="826"/>
        <v>#DIV/0!</v>
      </c>
      <c r="R7574" s="14" t="e">
        <f t="shared" si="827"/>
        <v>#DIV/0!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45">
      <c r="J7575" s="13">
        <f t="shared" si="828"/>
        <v>0</v>
      </c>
      <c r="Q7575" s="14" t="e">
        <f t="shared" si="826"/>
        <v>#DIV/0!</v>
      </c>
      <c r="R7575" s="14" t="e">
        <f t="shared" si="827"/>
        <v>#DIV/0!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45">
      <c r="J7576" s="13">
        <f t="shared" si="828"/>
        <v>0</v>
      </c>
      <c r="Q7576" s="14" t="e">
        <f t="shared" si="826"/>
        <v>#DIV/0!</v>
      </c>
      <c r="R7576" s="14" t="e">
        <f t="shared" si="827"/>
        <v>#DIV/0!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45">
      <c r="J7577" s="13">
        <f t="shared" si="828"/>
        <v>0</v>
      </c>
      <c r="Q7577" s="14" t="e">
        <f t="shared" si="826"/>
        <v>#DIV/0!</v>
      </c>
      <c r="R7577" s="14" t="e">
        <f t="shared" si="827"/>
        <v>#DIV/0!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45">
      <c r="J7578" s="13">
        <f t="shared" si="828"/>
        <v>0</v>
      </c>
      <c r="Q7578" s="14" t="e">
        <f t="shared" si="826"/>
        <v>#DIV/0!</v>
      </c>
      <c r="R7578" s="14" t="e">
        <f t="shared" si="827"/>
        <v>#DIV/0!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45">
      <c r="J7579" s="13">
        <f t="shared" si="828"/>
        <v>0</v>
      </c>
      <c r="Q7579" s="14" t="e">
        <f t="shared" si="826"/>
        <v>#DIV/0!</v>
      </c>
      <c r="R7579" s="14" t="e">
        <f t="shared" si="827"/>
        <v>#DIV/0!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45">
      <c r="J7580" s="13">
        <f t="shared" si="828"/>
        <v>0</v>
      </c>
      <c r="Q7580" s="14" t="e">
        <f t="shared" si="826"/>
        <v>#DIV/0!</v>
      </c>
      <c r="R7580" s="14" t="e">
        <f t="shared" si="827"/>
        <v>#DIV/0!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45">
      <c r="J7581" s="13">
        <f t="shared" si="828"/>
        <v>0</v>
      </c>
      <c r="Q7581" s="14" t="e">
        <f t="shared" si="826"/>
        <v>#DIV/0!</v>
      </c>
      <c r="R7581" s="14" t="e">
        <f t="shared" si="827"/>
        <v>#DIV/0!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45">
      <c r="J7582" s="13">
        <f t="shared" si="828"/>
        <v>0</v>
      </c>
      <c r="Q7582" s="14" t="e">
        <f t="shared" si="826"/>
        <v>#DIV/0!</v>
      </c>
      <c r="R7582" s="14" t="e">
        <f t="shared" si="827"/>
        <v>#DIV/0!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45">
      <c r="J7583" s="13">
        <f t="shared" si="828"/>
        <v>0</v>
      </c>
      <c r="Q7583" s="14" t="e">
        <f t="shared" si="826"/>
        <v>#DIV/0!</v>
      </c>
      <c r="R7583" s="14" t="e">
        <f t="shared" si="827"/>
        <v>#DIV/0!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45">
      <c r="J7584" s="13">
        <f t="shared" si="828"/>
        <v>0</v>
      </c>
      <c r="Q7584" s="14" t="e">
        <f t="shared" si="826"/>
        <v>#DIV/0!</v>
      </c>
      <c r="R7584" s="14" t="e">
        <f t="shared" si="827"/>
        <v>#DIV/0!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45">
      <c r="J7585" s="13">
        <f t="shared" si="828"/>
        <v>0</v>
      </c>
      <c r="Q7585" s="14" t="e">
        <f t="shared" si="826"/>
        <v>#DIV/0!</v>
      </c>
      <c r="R7585" s="14" t="e">
        <f t="shared" si="827"/>
        <v>#DIV/0!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45">
      <c r="J7586" s="13">
        <f t="shared" si="828"/>
        <v>0</v>
      </c>
      <c r="Q7586" s="14" t="e">
        <f t="shared" si="826"/>
        <v>#DIV/0!</v>
      </c>
      <c r="R7586" s="14" t="e">
        <f t="shared" si="827"/>
        <v>#DIV/0!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45">
      <c r="J7587" s="13">
        <f t="shared" si="828"/>
        <v>0</v>
      </c>
      <c r="Q7587" s="14" t="e">
        <f t="shared" si="826"/>
        <v>#DIV/0!</v>
      </c>
      <c r="R7587" s="14" t="e">
        <f t="shared" si="827"/>
        <v>#DIV/0!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45">
      <c r="J7588" s="13">
        <f t="shared" si="828"/>
        <v>0</v>
      </c>
      <c r="Q7588" s="14" t="e">
        <f t="shared" si="826"/>
        <v>#DIV/0!</v>
      </c>
      <c r="R7588" s="14" t="e">
        <f t="shared" si="827"/>
        <v>#DIV/0!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45">
      <c r="J7589" s="13">
        <f t="shared" si="828"/>
        <v>0</v>
      </c>
      <c r="Q7589" s="14" t="e">
        <f t="shared" si="826"/>
        <v>#DIV/0!</v>
      </c>
      <c r="R7589" s="14" t="e">
        <f t="shared" si="827"/>
        <v>#DIV/0!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45">
      <c r="J7590" s="13">
        <f t="shared" si="828"/>
        <v>0</v>
      </c>
      <c r="Q7590" s="14" t="e">
        <f t="shared" si="826"/>
        <v>#DIV/0!</v>
      </c>
      <c r="R7590" s="14" t="e">
        <f t="shared" si="827"/>
        <v>#DIV/0!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45">
      <c r="J7591" s="13">
        <f t="shared" si="828"/>
        <v>0</v>
      </c>
      <c r="Q7591" s="14" t="e">
        <f t="shared" si="826"/>
        <v>#DIV/0!</v>
      </c>
      <c r="R7591" s="14" t="e">
        <f t="shared" si="827"/>
        <v>#DIV/0!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45">
      <c r="J7592" s="13">
        <f t="shared" si="828"/>
        <v>0</v>
      </c>
      <c r="Q7592" s="14" t="e">
        <f t="shared" si="826"/>
        <v>#DIV/0!</v>
      </c>
      <c r="R7592" s="14" t="e">
        <f t="shared" si="827"/>
        <v>#DIV/0!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45">
      <c r="J7593" s="13">
        <f t="shared" si="828"/>
        <v>0</v>
      </c>
      <c r="Q7593" s="14" t="e">
        <f t="shared" si="826"/>
        <v>#DIV/0!</v>
      </c>
      <c r="R7593" s="14" t="e">
        <f t="shared" si="827"/>
        <v>#DIV/0!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45">
      <c r="J7594" s="13">
        <f t="shared" si="828"/>
        <v>0</v>
      </c>
      <c r="Q7594" s="14" t="e">
        <f t="shared" si="826"/>
        <v>#DIV/0!</v>
      </c>
      <c r="R7594" s="14" t="e">
        <f t="shared" si="827"/>
        <v>#DIV/0!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45">
      <c r="J7595" s="13">
        <f t="shared" si="828"/>
        <v>0</v>
      </c>
      <c r="Q7595" s="14" t="e">
        <f t="shared" si="826"/>
        <v>#DIV/0!</v>
      </c>
      <c r="R7595" s="14" t="e">
        <f t="shared" si="827"/>
        <v>#DIV/0!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45">
      <c r="J7596" s="13">
        <f t="shared" si="828"/>
        <v>0</v>
      </c>
      <c r="Q7596" s="14" t="e">
        <f t="shared" si="826"/>
        <v>#DIV/0!</v>
      </c>
      <c r="R7596" s="14" t="e">
        <f t="shared" si="827"/>
        <v>#DIV/0!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45">
      <c r="J7597" s="13">
        <f t="shared" si="828"/>
        <v>0</v>
      </c>
      <c r="Q7597" s="14" t="e">
        <f t="shared" si="826"/>
        <v>#DIV/0!</v>
      </c>
      <c r="R7597" s="14" t="e">
        <f t="shared" si="827"/>
        <v>#DIV/0!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45">
      <c r="J7598" s="13">
        <f t="shared" si="828"/>
        <v>0</v>
      </c>
      <c r="Q7598" s="14" t="e">
        <f t="shared" si="826"/>
        <v>#DIV/0!</v>
      </c>
      <c r="R7598" s="14" t="e">
        <f t="shared" si="827"/>
        <v>#DIV/0!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45">
      <c r="J7599" s="13">
        <f t="shared" si="828"/>
        <v>0</v>
      </c>
      <c r="Q7599" s="14" t="e">
        <f t="shared" si="826"/>
        <v>#DIV/0!</v>
      </c>
      <c r="R7599" s="14" t="e">
        <f t="shared" si="827"/>
        <v>#DIV/0!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45">
      <c r="J7600" s="13">
        <f t="shared" si="828"/>
        <v>0</v>
      </c>
      <c r="Q7600" s="14" t="e">
        <f t="shared" si="826"/>
        <v>#DIV/0!</v>
      </c>
      <c r="R7600" s="14" t="e">
        <f t="shared" si="827"/>
        <v>#DIV/0!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45">
      <c r="J7601" s="13">
        <f t="shared" si="828"/>
        <v>0</v>
      </c>
      <c r="Q7601" s="14" t="e">
        <f t="shared" si="826"/>
        <v>#DIV/0!</v>
      </c>
      <c r="R7601" s="14" t="e">
        <f t="shared" si="827"/>
        <v>#DIV/0!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45">
      <c r="J7602" s="13">
        <f t="shared" si="828"/>
        <v>0</v>
      </c>
      <c r="Q7602" s="14" t="e">
        <f t="shared" si="826"/>
        <v>#DIV/0!</v>
      </c>
      <c r="R7602" s="14" t="e">
        <f t="shared" si="827"/>
        <v>#DIV/0!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45">
      <c r="J7603" s="13">
        <f t="shared" si="828"/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45">
      <c r="J7604" s="13">
        <f t="shared" ref="J7604:J7667" si="835">K7604+L7604</f>
        <v>0</v>
      </c>
      <c r="Q7604" s="14" t="e">
        <f t="shared" si="833"/>
        <v>#DIV/0!</v>
      </c>
      <c r="R7604" s="14" t="e">
        <f t="shared" si="834"/>
        <v>#DIV/0!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45">
      <c r="J7605" s="13">
        <f t="shared" si="835"/>
        <v>0</v>
      </c>
      <c r="Q7605" s="14" t="e">
        <f t="shared" si="833"/>
        <v>#DIV/0!</v>
      </c>
      <c r="R7605" s="14" t="e">
        <f t="shared" si="834"/>
        <v>#DIV/0!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45">
      <c r="J7606" s="13">
        <f t="shared" si="835"/>
        <v>0</v>
      </c>
      <c r="Q7606" s="14" t="e">
        <f t="shared" si="833"/>
        <v>#DIV/0!</v>
      </c>
      <c r="R7606" s="14" t="e">
        <f t="shared" si="834"/>
        <v>#DIV/0!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45">
      <c r="J7607" s="13">
        <f t="shared" si="835"/>
        <v>0</v>
      </c>
      <c r="Q7607" s="14" t="e">
        <f t="shared" si="833"/>
        <v>#DIV/0!</v>
      </c>
      <c r="R7607" s="14" t="e">
        <f t="shared" si="834"/>
        <v>#DIV/0!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45">
      <c r="J7608" s="13">
        <f t="shared" si="835"/>
        <v>0</v>
      </c>
      <c r="Q7608" s="14" t="e">
        <f t="shared" si="833"/>
        <v>#DIV/0!</v>
      </c>
      <c r="R7608" s="14" t="e">
        <f t="shared" si="834"/>
        <v>#DIV/0!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45">
      <c r="J7609" s="13">
        <f t="shared" si="835"/>
        <v>0</v>
      </c>
      <c r="Q7609" s="14" t="e">
        <f t="shared" si="833"/>
        <v>#DIV/0!</v>
      </c>
      <c r="R7609" s="14" t="e">
        <f t="shared" si="834"/>
        <v>#DIV/0!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45">
      <c r="J7610" s="13">
        <f t="shared" si="835"/>
        <v>0</v>
      </c>
      <c r="Q7610" s="14" t="e">
        <f t="shared" si="833"/>
        <v>#DIV/0!</v>
      </c>
      <c r="R7610" s="14" t="e">
        <f t="shared" si="834"/>
        <v>#DIV/0!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45">
      <c r="J7611" s="13">
        <f t="shared" si="835"/>
        <v>0</v>
      </c>
      <c r="Q7611" s="14" t="e">
        <f t="shared" si="833"/>
        <v>#DIV/0!</v>
      </c>
      <c r="R7611" s="14" t="e">
        <f t="shared" si="834"/>
        <v>#DIV/0!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45">
      <c r="J7612" s="13">
        <f t="shared" si="835"/>
        <v>0</v>
      </c>
      <c r="Q7612" s="14" t="e">
        <f t="shared" si="833"/>
        <v>#DIV/0!</v>
      </c>
      <c r="R7612" s="14" t="e">
        <f t="shared" si="834"/>
        <v>#DIV/0!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45">
      <c r="J7613" s="13">
        <f t="shared" si="835"/>
        <v>0</v>
      </c>
      <c r="Q7613" s="14" t="e">
        <f t="shared" si="833"/>
        <v>#DIV/0!</v>
      </c>
      <c r="R7613" s="14" t="e">
        <f t="shared" si="834"/>
        <v>#DIV/0!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45">
      <c r="J7614" s="13">
        <f t="shared" si="835"/>
        <v>0</v>
      </c>
      <c r="Q7614" s="14" t="e">
        <f t="shared" si="833"/>
        <v>#DIV/0!</v>
      </c>
      <c r="R7614" s="14" t="e">
        <f t="shared" si="834"/>
        <v>#DIV/0!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45">
      <c r="J7615" s="13">
        <f t="shared" si="835"/>
        <v>0</v>
      </c>
      <c r="Q7615" s="14" t="e">
        <f t="shared" si="833"/>
        <v>#DIV/0!</v>
      </c>
      <c r="R7615" s="14" t="e">
        <f t="shared" si="834"/>
        <v>#DIV/0!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45">
      <c r="J7616" s="13">
        <f t="shared" si="835"/>
        <v>0</v>
      </c>
      <c r="Q7616" s="14" t="e">
        <f t="shared" si="833"/>
        <v>#DIV/0!</v>
      </c>
      <c r="R7616" s="14" t="e">
        <f t="shared" si="834"/>
        <v>#DIV/0!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45">
      <c r="J7617" s="13">
        <f t="shared" si="835"/>
        <v>0</v>
      </c>
      <c r="Q7617" s="14" t="e">
        <f t="shared" si="833"/>
        <v>#DIV/0!</v>
      </c>
      <c r="R7617" s="14" t="e">
        <f t="shared" si="834"/>
        <v>#DIV/0!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45">
      <c r="J7618" s="13">
        <f t="shared" si="835"/>
        <v>0</v>
      </c>
      <c r="Q7618" s="14" t="e">
        <f t="shared" si="833"/>
        <v>#DIV/0!</v>
      </c>
      <c r="R7618" s="14" t="e">
        <f t="shared" si="834"/>
        <v>#DIV/0!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45">
      <c r="J7619" s="13">
        <f t="shared" si="835"/>
        <v>0</v>
      </c>
      <c r="Q7619" s="14" t="e">
        <f t="shared" si="833"/>
        <v>#DIV/0!</v>
      </c>
      <c r="R7619" s="14" t="e">
        <f t="shared" si="834"/>
        <v>#DIV/0!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45">
      <c r="J7620" s="13">
        <f t="shared" si="835"/>
        <v>0</v>
      </c>
      <c r="Q7620" s="14" t="e">
        <f t="shared" si="833"/>
        <v>#DIV/0!</v>
      </c>
      <c r="R7620" s="14" t="e">
        <f t="shared" si="834"/>
        <v>#DIV/0!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45">
      <c r="J7621" s="13">
        <f t="shared" si="835"/>
        <v>0</v>
      </c>
      <c r="Q7621" s="14" t="e">
        <f t="shared" si="833"/>
        <v>#DIV/0!</v>
      </c>
      <c r="R7621" s="14" t="e">
        <f t="shared" si="834"/>
        <v>#DIV/0!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45">
      <c r="J7622" s="13">
        <f t="shared" si="835"/>
        <v>0</v>
      </c>
      <c r="Q7622" s="14" t="e">
        <f t="shared" si="833"/>
        <v>#DIV/0!</v>
      </c>
      <c r="R7622" s="14" t="e">
        <f t="shared" si="834"/>
        <v>#DIV/0!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45">
      <c r="J7623" s="13">
        <f t="shared" si="835"/>
        <v>0</v>
      </c>
      <c r="Q7623" s="14" t="e">
        <f t="shared" si="833"/>
        <v>#DIV/0!</v>
      </c>
      <c r="R7623" s="14" t="e">
        <f t="shared" si="834"/>
        <v>#DIV/0!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45">
      <c r="J7624" s="13">
        <f t="shared" si="835"/>
        <v>0</v>
      </c>
      <c r="Q7624" s="14" t="e">
        <f t="shared" si="833"/>
        <v>#DIV/0!</v>
      </c>
      <c r="R7624" s="14" t="e">
        <f t="shared" si="834"/>
        <v>#DIV/0!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45">
      <c r="J7625" s="13">
        <f t="shared" si="835"/>
        <v>0</v>
      </c>
      <c r="Q7625" s="14" t="e">
        <f t="shared" si="833"/>
        <v>#DIV/0!</v>
      </c>
      <c r="R7625" s="14" t="e">
        <f t="shared" si="834"/>
        <v>#DIV/0!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45">
      <c r="J7626" s="13">
        <f t="shared" si="835"/>
        <v>0</v>
      </c>
      <c r="Q7626" s="14" t="e">
        <f t="shared" si="833"/>
        <v>#DIV/0!</v>
      </c>
      <c r="R7626" s="14" t="e">
        <f t="shared" si="834"/>
        <v>#DIV/0!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45">
      <c r="J7627" s="13">
        <f t="shared" si="835"/>
        <v>0</v>
      </c>
      <c r="Q7627" s="14" t="e">
        <f t="shared" si="833"/>
        <v>#DIV/0!</v>
      </c>
      <c r="R7627" s="14" t="e">
        <f t="shared" si="834"/>
        <v>#DIV/0!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45">
      <c r="J7628" s="13">
        <f t="shared" si="835"/>
        <v>0</v>
      </c>
      <c r="Q7628" s="14" t="e">
        <f t="shared" si="833"/>
        <v>#DIV/0!</v>
      </c>
      <c r="R7628" s="14" t="e">
        <f t="shared" si="834"/>
        <v>#DIV/0!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45">
      <c r="J7629" s="13">
        <f t="shared" si="835"/>
        <v>0</v>
      </c>
      <c r="Q7629" s="14" t="e">
        <f t="shared" si="833"/>
        <v>#DIV/0!</v>
      </c>
      <c r="R7629" s="14" t="e">
        <f t="shared" si="834"/>
        <v>#DIV/0!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45">
      <c r="J7630" s="13">
        <f t="shared" si="835"/>
        <v>0</v>
      </c>
      <c r="Q7630" s="14" t="e">
        <f t="shared" si="833"/>
        <v>#DIV/0!</v>
      </c>
      <c r="R7630" s="14" t="e">
        <f t="shared" si="834"/>
        <v>#DIV/0!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45">
      <c r="J7631" s="13">
        <f t="shared" si="835"/>
        <v>0</v>
      </c>
      <c r="Q7631" s="14" t="e">
        <f t="shared" si="833"/>
        <v>#DIV/0!</v>
      </c>
      <c r="R7631" s="14" t="e">
        <f t="shared" si="834"/>
        <v>#DIV/0!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45">
      <c r="J7632" s="13">
        <f t="shared" si="835"/>
        <v>0</v>
      </c>
      <c r="Q7632" s="14" t="e">
        <f t="shared" si="833"/>
        <v>#DIV/0!</v>
      </c>
      <c r="R7632" s="14" t="e">
        <f t="shared" si="834"/>
        <v>#DIV/0!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45">
      <c r="J7633" s="13">
        <f t="shared" si="835"/>
        <v>0</v>
      </c>
      <c r="Q7633" s="14" t="e">
        <f t="shared" si="833"/>
        <v>#DIV/0!</v>
      </c>
      <c r="R7633" s="14" t="e">
        <f t="shared" si="834"/>
        <v>#DIV/0!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45">
      <c r="J7634" s="13">
        <f t="shared" si="835"/>
        <v>0</v>
      </c>
      <c r="Q7634" s="14" t="e">
        <f t="shared" si="833"/>
        <v>#DIV/0!</v>
      </c>
      <c r="R7634" s="14" t="e">
        <f t="shared" si="834"/>
        <v>#DIV/0!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45">
      <c r="J7635" s="13">
        <f t="shared" si="835"/>
        <v>0</v>
      </c>
      <c r="Q7635" s="14" t="e">
        <f t="shared" si="833"/>
        <v>#DIV/0!</v>
      </c>
      <c r="R7635" s="14" t="e">
        <f t="shared" si="834"/>
        <v>#DIV/0!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45">
      <c r="J7636" s="13">
        <f t="shared" si="835"/>
        <v>0</v>
      </c>
      <c r="Q7636" s="14" t="e">
        <f t="shared" si="833"/>
        <v>#DIV/0!</v>
      </c>
      <c r="R7636" s="14" t="e">
        <f t="shared" si="834"/>
        <v>#DIV/0!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45">
      <c r="J7637" s="13">
        <f t="shared" si="835"/>
        <v>0</v>
      </c>
      <c r="Q7637" s="14" t="e">
        <f t="shared" si="833"/>
        <v>#DIV/0!</v>
      </c>
      <c r="R7637" s="14" t="e">
        <f t="shared" si="834"/>
        <v>#DIV/0!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45">
      <c r="J7638" s="13">
        <f t="shared" si="835"/>
        <v>0</v>
      </c>
      <c r="Q7638" s="14" t="e">
        <f t="shared" si="833"/>
        <v>#DIV/0!</v>
      </c>
      <c r="R7638" s="14" t="e">
        <f t="shared" si="834"/>
        <v>#DIV/0!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45">
      <c r="J7639" s="13">
        <f t="shared" si="835"/>
        <v>0</v>
      </c>
      <c r="Q7639" s="14" t="e">
        <f t="shared" si="833"/>
        <v>#DIV/0!</v>
      </c>
      <c r="R7639" s="14" t="e">
        <f t="shared" si="834"/>
        <v>#DIV/0!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45">
      <c r="J7640" s="13">
        <f t="shared" si="835"/>
        <v>0</v>
      </c>
      <c r="Q7640" s="14" t="e">
        <f t="shared" si="833"/>
        <v>#DIV/0!</v>
      </c>
      <c r="R7640" s="14" t="e">
        <f t="shared" si="834"/>
        <v>#DIV/0!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45">
      <c r="J7641" s="13">
        <f t="shared" si="835"/>
        <v>0</v>
      </c>
      <c r="Q7641" s="14" t="e">
        <f t="shared" si="833"/>
        <v>#DIV/0!</v>
      </c>
      <c r="R7641" s="14" t="e">
        <f t="shared" si="834"/>
        <v>#DIV/0!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45">
      <c r="J7642" s="13">
        <f t="shared" si="835"/>
        <v>0</v>
      </c>
      <c r="Q7642" s="14" t="e">
        <f t="shared" si="833"/>
        <v>#DIV/0!</v>
      </c>
      <c r="R7642" s="14" t="e">
        <f t="shared" si="834"/>
        <v>#DIV/0!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45">
      <c r="J7643" s="13">
        <f t="shared" si="835"/>
        <v>0</v>
      </c>
      <c r="Q7643" s="14" t="e">
        <f t="shared" si="833"/>
        <v>#DIV/0!</v>
      </c>
      <c r="R7643" s="14" t="e">
        <f t="shared" si="834"/>
        <v>#DIV/0!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45">
      <c r="J7644" s="13">
        <f t="shared" si="835"/>
        <v>0</v>
      </c>
      <c r="Q7644" s="14" t="e">
        <f t="shared" si="833"/>
        <v>#DIV/0!</v>
      </c>
      <c r="R7644" s="14" t="e">
        <f t="shared" si="834"/>
        <v>#DIV/0!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45">
      <c r="J7645" s="13">
        <f t="shared" si="835"/>
        <v>0</v>
      </c>
      <c r="Q7645" s="14" t="e">
        <f t="shared" si="833"/>
        <v>#DIV/0!</v>
      </c>
      <c r="R7645" s="14" t="e">
        <f t="shared" si="834"/>
        <v>#DIV/0!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45">
      <c r="J7646" s="13">
        <f t="shared" si="835"/>
        <v>0</v>
      </c>
      <c r="Q7646" s="14" t="e">
        <f t="shared" si="833"/>
        <v>#DIV/0!</v>
      </c>
      <c r="R7646" s="14" t="e">
        <f t="shared" si="834"/>
        <v>#DIV/0!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45">
      <c r="J7647" s="13">
        <f t="shared" si="835"/>
        <v>0</v>
      </c>
      <c r="Q7647" s="14" t="e">
        <f t="shared" si="833"/>
        <v>#DIV/0!</v>
      </c>
      <c r="R7647" s="14" t="e">
        <f t="shared" si="834"/>
        <v>#DIV/0!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45">
      <c r="J7648" s="13">
        <f t="shared" si="835"/>
        <v>0</v>
      </c>
      <c r="Q7648" s="14" t="e">
        <f t="shared" si="833"/>
        <v>#DIV/0!</v>
      </c>
      <c r="R7648" s="14" t="e">
        <f t="shared" si="834"/>
        <v>#DIV/0!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45">
      <c r="J7649" s="13">
        <f t="shared" si="835"/>
        <v>0</v>
      </c>
      <c r="Q7649" s="14" t="e">
        <f t="shared" si="833"/>
        <v>#DIV/0!</v>
      </c>
      <c r="R7649" s="14" t="e">
        <f t="shared" si="834"/>
        <v>#DIV/0!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45">
      <c r="J7650" s="13">
        <f t="shared" si="835"/>
        <v>0</v>
      </c>
      <c r="Q7650" s="14" t="e">
        <f t="shared" si="833"/>
        <v>#DIV/0!</v>
      </c>
      <c r="R7650" s="14" t="e">
        <f t="shared" si="834"/>
        <v>#DIV/0!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45">
      <c r="J7651" s="13">
        <f t="shared" si="835"/>
        <v>0</v>
      </c>
      <c r="Q7651" s="14" t="e">
        <f t="shared" si="833"/>
        <v>#DIV/0!</v>
      </c>
      <c r="R7651" s="14" t="e">
        <f t="shared" si="834"/>
        <v>#DIV/0!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45">
      <c r="J7652" s="13">
        <f t="shared" si="835"/>
        <v>0</v>
      </c>
      <c r="Q7652" s="14" t="e">
        <f t="shared" si="833"/>
        <v>#DIV/0!</v>
      </c>
      <c r="R7652" s="14" t="e">
        <f t="shared" si="834"/>
        <v>#DIV/0!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45">
      <c r="J7653" s="13">
        <f t="shared" si="835"/>
        <v>0</v>
      </c>
      <c r="Q7653" s="14" t="e">
        <f t="shared" si="833"/>
        <v>#DIV/0!</v>
      </c>
      <c r="R7653" s="14" t="e">
        <f t="shared" si="834"/>
        <v>#DIV/0!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45">
      <c r="J7654" s="13">
        <f t="shared" si="835"/>
        <v>0</v>
      </c>
      <c r="Q7654" s="14" t="e">
        <f t="shared" si="833"/>
        <v>#DIV/0!</v>
      </c>
      <c r="R7654" s="14" t="e">
        <f t="shared" si="834"/>
        <v>#DIV/0!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45">
      <c r="J7655" s="13">
        <f t="shared" si="835"/>
        <v>0</v>
      </c>
      <c r="Q7655" s="14" t="e">
        <f t="shared" si="833"/>
        <v>#DIV/0!</v>
      </c>
      <c r="R7655" s="14" t="e">
        <f t="shared" si="834"/>
        <v>#DIV/0!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45">
      <c r="J7656" s="13">
        <f t="shared" si="835"/>
        <v>0</v>
      </c>
      <c r="Q7656" s="14" t="e">
        <f t="shared" si="833"/>
        <v>#DIV/0!</v>
      </c>
      <c r="R7656" s="14" t="e">
        <f t="shared" si="834"/>
        <v>#DIV/0!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45">
      <c r="J7657" s="13">
        <f t="shared" si="835"/>
        <v>0</v>
      </c>
      <c r="Q7657" s="14" t="e">
        <f t="shared" si="833"/>
        <v>#DIV/0!</v>
      </c>
      <c r="R7657" s="14" t="e">
        <f t="shared" si="834"/>
        <v>#DIV/0!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45">
      <c r="J7658" s="13">
        <f t="shared" si="835"/>
        <v>0</v>
      </c>
      <c r="Q7658" s="14" t="e">
        <f t="shared" si="833"/>
        <v>#DIV/0!</v>
      </c>
      <c r="R7658" s="14" t="e">
        <f t="shared" si="834"/>
        <v>#DIV/0!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45">
      <c r="J7659" s="13">
        <f t="shared" si="835"/>
        <v>0</v>
      </c>
      <c r="Q7659" s="14" t="e">
        <f t="shared" si="833"/>
        <v>#DIV/0!</v>
      </c>
      <c r="R7659" s="14" t="e">
        <f t="shared" si="834"/>
        <v>#DIV/0!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45">
      <c r="J7660" s="13">
        <f t="shared" si="835"/>
        <v>0</v>
      </c>
      <c r="Q7660" s="14" t="e">
        <f t="shared" si="833"/>
        <v>#DIV/0!</v>
      </c>
      <c r="R7660" s="14" t="e">
        <f t="shared" si="834"/>
        <v>#DIV/0!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45">
      <c r="J7661" s="13">
        <f t="shared" si="835"/>
        <v>0</v>
      </c>
      <c r="Q7661" s="14" t="e">
        <f t="shared" si="833"/>
        <v>#DIV/0!</v>
      </c>
      <c r="R7661" s="14" t="e">
        <f t="shared" si="834"/>
        <v>#DIV/0!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45">
      <c r="J7662" s="13">
        <f t="shared" si="835"/>
        <v>0</v>
      </c>
      <c r="Q7662" s="14" t="e">
        <f t="shared" si="833"/>
        <v>#DIV/0!</v>
      </c>
      <c r="R7662" s="14" t="e">
        <f t="shared" si="834"/>
        <v>#DIV/0!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45">
      <c r="J7663" s="13">
        <f t="shared" si="835"/>
        <v>0</v>
      </c>
      <c r="Q7663" s="14" t="e">
        <f t="shared" si="833"/>
        <v>#DIV/0!</v>
      </c>
      <c r="R7663" s="14" t="e">
        <f t="shared" si="834"/>
        <v>#DIV/0!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45">
      <c r="J7664" s="13">
        <f t="shared" si="835"/>
        <v>0</v>
      </c>
      <c r="Q7664" s="14" t="e">
        <f t="shared" si="833"/>
        <v>#DIV/0!</v>
      </c>
      <c r="R7664" s="14" t="e">
        <f t="shared" si="834"/>
        <v>#DIV/0!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45">
      <c r="J7665" s="13">
        <f t="shared" si="835"/>
        <v>0</v>
      </c>
      <c r="Q7665" s="14" t="e">
        <f t="shared" si="833"/>
        <v>#DIV/0!</v>
      </c>
      <c r="R7665" s="14" t="e">
        <f t="shared" si="834"/>
        <v>#DIV/0!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45">
      <c r="J7666" s="13">
        <f t="shared" si="835"/>
        <v>0</v>
      </c>
      <c r="Q7666" s="14" t="e">
        <f t="shared" si="833"/>
        <v>#DIV/0!</v>
      </c>
      <c r="R7666" s="14" t="e">
        <f t="shared" si="834"/>
        <v>#DIV/0!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45">
      <c r="J7667" s="13">
        <f t="shared" si="835"/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45">
      <c r="J7668" s="13">
        <f t="shared" ref="J7668:J7731" si="842">K7668+L7668</f>
        <v>0</v>
      </c>
      <c r="Q7668" s="14" t="e">
        <f t="shared" si="840"/>
        <v>#DIV/0!</v>
      </c>
      <c r="R7668" s="14" t="e">
        <f t="shared" si="841"/>
        <v>#DIV/0!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45">
      <c r="J7669" s="13">
        <f t="shared" si="842"/>
        <v>0</v>
      </c>
      <c r="Q7669" s="14" t="e">
        <f t="shared" si="840"/>
        <v>#DIV/0!</v>
      </c>
      <c r="R7669" s="14" t="e">
        <f t="shared" si="841"/>
        <v>#DIV/0!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45">
      <c r="J7670" s="13">
        <f t="shared" si="842"/>
        <v>0</v>
      </c>
      <c r="Q7670" s="14" t="e">
        <f t="shared" si="840"/>
        <v>#DIV/0!</v>
      </c>
      <c r="R7670" s="14" t="e">
        <f t="shared" si="841"/>
        <v>#DIV/0!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45">
      <c r="J7671" s="13">
        <f t="shared" si="842"/>
        <v>0</v>
      </c>
      <c r="Q7671" s="14" t="e">
        <f t="shared" si="840"/>
        <v>#DIV/0!</v>
      </c>
      <c r="R7671" s="14" t="e">
        <f t="shared" si="841"/>
        <v>#DIV/0!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45">
      <c r="J7672" s="13">
        <f t="shared" si="842"/>
        <v>0</v>
      </c>
      <c r="Q7672" s="14" t="e">
        <f t="shared" si="840"/>
        <v>#DIV/0!</v>
      </c>
      <c r="R7672" s="14" t="e">
        <f t="shared" si="841"/>
        <v>#DIV/0!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45">
      <c r="J7673" s="13">
        <f t="shared" si="842"/>
        <v>0</v>
      </c>
      <c r="Q7673" s="14" t="e">
        <f t="shared" si="840"/>
        <v>#DIV/0!</v>
      </c>
      <c r="R7673" s="14" t="e">
        <f t="shared" si="841"/>
        <v>#DIV/0!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45">
      <c r="J7674" s="13">
        <f t="shared" si="842"/>
        <v>0</v>
      </c>
      <c r="Q7674" s="14" t="e">
        <f t="shared" si="840"/>
        <v>#DIV/0!</v>
      </c>
      <c r="R7674" s="14" t="e">
        <f t="shared" si="841"/>
        <v>#DIV/0!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45">
      <c r="J7675" s="13">
        <f t="shared" si="842"/>
        <v>0</v>
      </c>
      <c r="Q7675" s="14" t="e">
        <f t="shared" si="840"/>
        <v>#DIV/0!</v>
      </c>
      <c r="R7675" s="14" t="e">
        <f t="shared" si="841"/>
        <v>#DIV/0!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45">
      <c r="J7676" s="13">
        <f t="shared" si="842"/>
        <v>0</v>
      </c>
      <c r="Q7676" s="14" t="e">
        <f t="shared" si="840"/>
        <v>#DIV/0!</v>
      </c>
      <c r="R7676" s="14" t="e">
        <f t="shared" si="841"/>
        <v>#DIV/0!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45">
      <c r="J7677" s="13">
        <f t="shared" si="842"/>
        <v>0</v>
      </c>
      <c r="Q7677" s="14" t="e">
        <f t="shared" si="840"/>
        <v>#DIV/0!</v>
      </c>
      <c r="R7677" s="14" t="e">
        <f t="shared" si="841"/>
        <v>#DIV/0!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45">
      <c r="J7678" s="13">
        <f t="shared" si="842"/>
        <v>0</v>
      </c>
      <c r="Q7678" s="14" t="e">
        <f t="shared" si="840"/>
        <v>#DIV/0!</v>
      </c>
      <c r="R7678" s="14" t="e">
        <f t="shared" si="841"/>
        <v>#DIV/0!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45">
      <c r="J7679" s="13">
        <f t="shared" si="842"/>
        <v>0</v>
      </c>
      <c r="Q7679" s="14" t="e">
        <f t="shared" si="840"/>
        <v>#DIV/0!</v>
      </c>
      <c r="R7679" s="14" t="e">
        <f t="shared" si="841"/>
        <v>#DIV/0!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45">
      <c r="J7680" s="13">
        <f t="shared" si="842"/>
        <v>0</v>
      </c>
      <c r="Q7680" s="14" t="e">
        <f t="shared" si="840"/>
        <v>#DIV/0!</v>
      </c>
      <c r="R7680" s="14" t="e">
        <f t="shared" si="841"/>
        <v>#DIV/0!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45">
      <c r="J7681" s="13">
        <f t="shared" si="842"/>
        <v>0</v>
      </c>
      <c r="Q7681" s="14" t="e">
        <f t="shared" si="840"/>
        <v>#DIV/0!</v>
      </c>
      <c r="R7681" s="14" t="e">
        <f t="shared" si="841"/>
        <v>#DIV/0!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45">
      <c r="J7682" s="13">
        <f t="shared" si="842"/>
        <v>0</v>
      </c>
      <c r="Q7682" s="14" t="e">
        <f t="shared" si="840"/>
        <v>#DIV/0!</v>
      </c>
      <c r="R7682" s="14" t="e">
        <f t="shared" si="841"/>
        <v>#DIV/0!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45">
      <c r="J7683" s="13">
        <f t="shared" si="842"/>
        <v>0</v>
      </c>
      <c r="Q7683" s="14" t="e">
        <f t="shared" si="840"/>
        <v>#DIV/0!</v>
      </c>
      <c r="R7683" s="14" t="e">
        <f t="shared" si="841"/>
        <v>#DIV/0!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45">
      <c r="J7684" s="13">
        <f t="shared" si="842"/>
        <v>0</v>
      </c>
      <c r="Q7684" s="14" t="e">
        <f t="shared" si="840"/>
        <v>#DIV/0!</v>
      </c>
      <c r="R7684" s="14" t="e">
        <f t="shared" si="841"/>
        <v>#DIV/0!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45">
      <c r="J7685" s="13">
        <f t="shared" si="842"/>
        <v>0</v>
      </c>
      <c r="Q7685" s="14" t="e">
        <f t="shared" si="840"/>
        <v>#DIV/0!</v>
      </c>
      <c r="R7685" s="14" t="e">
        <f t="shared" si="841"/>
        <v>#DIV/0!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45">
      <c r="J7686" s="13">
        <f t="shared" si="842"/>
        <v>0</v>
      </c>
      <c r="Q7686" s="14" t="e">
        <f t="shared" si="840"/>
        <v>#DIV/0!</v>
      </c>
      <c r="R7686" s="14" t="e">
        <f t="shared" si="841"/>
        <v>#DIV/0!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45">
      <c r="J7687" s="13">
        <f t="shared" si="842"/>
        <v>0</v>
      </c>
      <c r="Q7687" s="14" t="e">
        <f t="shared" si="840"/>
        <v>#DIV/0!</v>
      </c>
      <c r="R7687" s="14" t="e">
        <f t="shared" si="841"/>
        <v>#DIV/0!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45">
      <c r="J7688" s="13">
        <f t="shared" si="842"/>
        <v>0</v>
      </c>
      <c r="Q7688" s="14" t="e">
        <f t="shared" si="840"/>
        <v>#DIV/0!</v>
      </c>
      <c r="R7688" s="14" t="e">
        <f t="shared" si="841"/>
        <v>#DIV/0!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45">
      <c r="J7689" s="13">
        <f t="shared" si="842"/>
        <v>0</v>
      </c>
      <c r="Q7689" s="14" t="e">
        <f t="shared" si="840"/>
        <v>#DIV/0!</v>
      </c>
      <c r="R7689" s="14" t="e">
        <f t="shared" si="841"/>
        <v>#DIV/0!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45">
      <c r="J7690" s="13">
        <f t="shared" si="842"/>
        <v>0</v>
      </c>
      <c r="Q7690" s="14" t="e">
        <f t="shared" si="840"/>
        <v>#DIV/0!</v>
      </c>
      <c r="R7690" s="14" t="e">
        <f t="shared" si="841"/>
        <v>#DIV/0!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45">
      <c r="J7691" s="13">
        <f t="shared" si="842"/>
        <v>0</v>
      </c>
      <c r="Q7691" s="14" t="e">
        <f t="shared" si="840"/>
        <v>#DIV/0!</v>
      </c>
      <c r="R7691" s="14" t="e">
        <f t="shared" si="841"/>
        <v>#DIV/0!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45">
      <c r="J7692" s="13">
        <f t="shared" si="842"/>
        <v>0</v>
      </c>
      <c r="Q7692" s="14" t="e">
        <f t="shared" si="840"/>
        <v>#DIV/0!</v>
      </c>
      <c r="R7692" s="14" t="e">
        <f t="shared" si="841"/>
        <v>#DIV/0!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45">
      <c r="J7693" s="13">
        <f t="shared" si="842"/>
        <v>0</v>
      </c>
      <c r="Q7693" s="14" t="e">
        <f t="shared" si="840"/>
        <v>#DIV/0!</v>
      </c>
      <c r="R7693" s="14" t="e">
        <f t="shared" si="841"/>
        <v>#DIV/0!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45">
      <c r="J7694" s="13">
        <f t="shared" si="842"/>
        <v>0</v>
      </c>
      <c r="Q7694" s="14" t="e">
        <f t="shared" si="840"/>
        <v>#DIV/0!</v>
      </c>
      <c r="R7694" s="14" t="e">
        <f t="shared" si="841"/>
        <v>#DIV/0!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45">
      <c r="J7695" s="13">
        <f t="shared" si="842"/>
        <v>0</v>
      </c>
      <c r="Q7695" s="14" t="e">
        <f t="shared" si="840"/>
        <v>#DIV/0!</v>
      </c>
      <c r="R7695" s="14" t="e">
        <f t="shared" si="841"/>
        <v>#DIV/0!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45">
      <c r="J7696" s="13">
        <f t="shared" si="842"/>
        <v>0</v>
      </c>
      <c r="Q7696" s="14" t="e">
        <f t="shared" si="840"/>
        <v>#DIV/0!</v>
      </c>
      <c r="R7696" s="14" t="e">
        <f t="shared" si="841"/>
        <v>#DIV/0!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45">
      <c r="J7697" s="13">
        <f t="shared" si="842"/>
        <v>0</v>
      </c>
      <c r="Q7697" s="14" t="e">
        <f t="shared" si="840"/>
        <v>#DIV/0!</v>
      </c>
      <c r="R7697" s="14" t="e">
        <f t="shared" si="841"/>
        <v>#DIV/0!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45">
      <c r="J7698" s="13">
        <f t="shared" si="842"/>
        <v>0</v>
      </c>
      <c r="Q7698" s="14" t="e">
        <f t="shared" si="840"/>
        <v>#DIV/0!</v>
      </c>
      <c r="R7698" s="14" t="e">
        <f t="shared" si="841"/>
        <v>#DIV/0!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45">
      <c r="J7699" s="13">
        <f t="shared" si="842"/>
        <v>0</v>
      </c>
      <c r="Q7699" s="14" t="e">
        <f t="shared" si="840"/>
        <v>#DIV/0!</v>
      </c>
      <c r="R7699" s="14" t="e">
        <f t="shared" si="841"/>
        <v>#DIV/0!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45">
      <c r="J7700" s="13">
        <f t="shared" si="842"/>
        <v>0</v>
      </c>
      <c r="Q7700" s="14" t="e">
        <f t="shared" si="840"/>
        <v>#DIV/0!</v>
      </c>
      <c r="R7700" s="14" t="e">
        <f t="shared" si="841"/>
        <v>#DIV/0!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45">
      <c r="J7701" s="13">
        <f t="shared" si="842"/>
        <v>0</v>
      </c>
      <c r="Q7701" s="14" t="e">
        <f t="shared" si="840"/>
        <v>#DIV/0!</v>
      </c>
      <c r="R7701" s="14" t="e">
        <f t="shared" si="841"/>
        <v>#DIV/0!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45">
      <c r="J7702" s="13">
        <f t="shared" si="842"/>
        <v>0</v>
      </c>
      <c r="Q7702" s="14" t="e">
        <f t="shared" si="840"/>
        <v>#DIV/0!</v>
      </c>
      <c r="R7702" s="14" t="e">
        <f t="shared" si="841"/>
        <v>#DIV/0!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45">
      <c r="J7703" s="13">
        <f t="shared" si="842"/>
        <v>0</v>
      </c>
      <c r="Q7703" s="14" t="e">
        <f t="shared" si="840"/>
        <v>#DIV/0!</v>
      </c>
      <c r="R7703" s="14" t="e">
        <f t="shared" si="841"/>
        <v>#DIV/0!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45">
      <c r="J7704" s="13">
        <f t="shared" si="842"/>
        <v>0</v>
      </c>
      <c r="Q7704" s="14" t="e">
        <f t="shared" si="840"/>
        <v>#DIV/0!</v>
      </c>
      <c r="R7704" s="14" t="e">
        <f t="shared" si="841"/>
        <v>#DIV/0!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45">
      <c r="J7705" s="13">
        <f t="shared" si="842"/>
        <v>0</v>
      </c>
      <c r="Q7705" s="14" t="e">
        <f t="shared" si="840"/>
        <v>#DIV/0!</v>
      </c>
      <c r="R7705" s="14" t="e">
        <f t="shared" si="841"/>
        <v>#DIV/0!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45">
      <c r="J7706" s="13">
        <f t="shared" si="842"/>
        <v>0</v>
      </c>
      <c r="Q7706" s="14" t="e">
        <f t="shared" si="840"/>
        <v>#DIV/0!</v>
      </c>
      <c r="R7706" s="14" t="e">
        <f t="shared" si="841"/>
        <v>#DIV/0!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45">
      <c r="J7707" s="13">
        <f t="shared" si="842"/>
        <v>0</v>
      </c>
      <c r="Q7707" s="14" t="e">
        <f t="shared" si="840"/>
        <v>#DIV/0!</v>
      </c>
      <c r="R7707" s="14" t="e">
        <f t="shared" si="841"/>
        <v>#DIV/0!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45">
      <c r="J7708" s="13">
        <f t="shared" si="842"/>
        <v>0</v>
      </c>
      <c r="Q7708" s="14" t="e">
        <f t="shared" si="840"/>
        <v>#DIV/0!</v>
      </c>
      <c r="R7708" s="14" t="e">
        <f t="shared" si="841"/>
        <v>#DIV/0!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45">
      <c r="J7709" s="13">
        <f t="shared" si="842"/>
        <v>0</v>
      </c>
      <c r="Q7709" s="14" t="e">
        <f t="shared" si="840"/>
        <v>#DIV/0!</v>
      </c>
      <c r="R7709" s="14" t="e">
        <f t="shared" si="841"/>
        <v>#DIV/0!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45">
      <c r="J7710" s="13">
        <f t="shared" si="842"/>
        <v>0</v>
      </c>
      <c r="Q7710" s="14" t="e">
        <f t="shared" si="840"/>
        <v>#DIV/0!</v>
      </c>
      <c r="R7710" s="14" t="e">
        <f t="shared" si="841"/>
        <v>#DIV/0!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45">
      <c r="J7711" s="13">
        <f t="shared" si="842"/>
        <v>0</v>
      </c>
      <c r="Q7711" s="14" t="e">
        <f t="shared" si="840"/>
        <v>#DIV/0!</v>
      </c>
      <c r="R7711" s="14" t="e">
        <f t="shared" si="841"/>
        <v>#DIV/0!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45">
      <c r="J7712" s="13">
        <f t="shared" si="842"/>
        <v>0</v>
      </c>
      <c r="Q7712" s="14" t="e">
        <f t="shared" si="840"/>
        <v>#DIV/0!</v>
      </c>
      <c r="R7712" s="14" t="e">
        <f t="shared" si="841"/>
        <v>#DIV/0!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45">
      <c r="J7713" s="13">
        <f t="shared" si="842"/>
        <v>0</v>
      </c>
      <c r="Q7713" s="14" t="e">
        <f t="shared" si="840"/>
        <v>#DIV/0!</v>
      </c>
      <c r="R7713" s="14" t="e">
        <f t="shared" si="841"/>
        <v>#DIV/0!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45">
      <c r="J7714" s="13">
        <f t="shared" si="842"/>
        <v>0</v>
      </c>
      <c r="Q7714" s="14" t="e">
        <f t="shared" si="840"/>
        <v>#DIV/0!</v>
      </c>
      <c r="R7714" s="14" t="e">
        <f t="shared" si="841"/>
        <v>#DIV/0!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45">
      <c r="J7715" s="13">
        <f t="shared" si="842"/>
        <v>0</v>
      </c>
      <c r="Q7715" s="14" t="e">
        <f t="shared" si="840"/>
        <v>#DIV/0!</v>
      </c>
      <c r="R7715" s="14" t="e">
        <f t="shared" si="841"/>
        <v>#DIV/0!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45">
      <c r="J7716" s="13">
        <f t="shared" si="842"/>
        <v>0</v>
      </c>
      <c r="Q7716" s="14" t="e">
        <f t="shared" si="840"/>
        <v>#DIV/0!</v>
      </c>
      <c r="R7716" s="14" t="e">
        <f t="shared" si="841"/>
        <v>#DIV/0!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45">
      <c r="J7717" s="13">
        <f t="shared" si="842"/>
        <v>0</v>
      </c>
      <c r="Q7717" s="14" t="e">
        <f t="shared" si="840"/>
        <v>#DIV/0!</v>
      </c>
      <c r="R7717" s="14" t="e">
        <f t="shared" si="841"/>
        <v>#DIV/0!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45">
      <c r="J7718" s="13">
        <f t="shared" si="842"/>
        <v>0</v>
      </c>
      <c r="Q7718" s="14" t="e">
        <f t="shared" si="840"/>
        <v>#DIV/0!</v>
      </c>
      <c r="R7718" s="14" t="e">
        <f t="shared" si="841"/>
        <v>#DIV/0!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45">
      <c r="J7719" s="13">
        <f t="shared" si="842"/>
        <v>0</v>
      </c>
      <c r="Q7719" s="14" t="e">
        <f t="shared" si="840"/>
        <v>#DIV/0!</v>
      </c>
      <c r="R7719" s="14" t="e">
        <f t="shared" si="841"/>
        <v>#DIV/0!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45">
      <c r="J7720" s="13">
        <f t="shared" si="842"/>
        <v>0</v>
      </c>
      <c r="Q7720" s="14" t="e">
        <f t="shared" si="840"/>
        <v>#DIV/0!</v>
      </c>
      <c r="R7720" s="14" t="e">
        <f t="shared" si="841"/>
        <v>#DIV/0!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45">
      <c r="J7721" s="13">
        <f t="shared" si="842"/>
        <v>0</v>
      </c>
      <c r="Q7721" s="14" t="e">
        <f t="shared" si="840"/>
        <v>#DIV/0!</v>
      </c>
      <c r="R7721" s="14" t="e">
        <f t="shared" si="841"/>
        <v>#DIV/0!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45">
      <c r="J7722" s="13">
        <f t="shared" si="842"/>
        <v>0</v>
      </c>
      <c r="Q7722" s="14" t="e">
        <f t="shared" si="840"/>
        <v>#DIV/0!</v>
      </c>
      <c r="R7722" s="14" t="e">
        <f t="shared" si="841"/>
        <v>#DIV/0!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45">
      <c r="J7723" s="13">
        <f t="shared" si="842"/>
        <v>0</v>
      </c>
      <c r="Q7723" s="14" t="e">
        <f t="shared" si="840"/>
        <v>#DIV/0!</v>
      </c>
      <c r="R7723" s="14" t="e">
        <f t="shared" si="841"/>
        <v>#DIV/0!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45">
      <c r="J7724" s="13">
        <f t="shared" si="842"/>
        <v>0</v>
      </c>
      <c r="Q7724" s="14" t="e">
        <f t="shared" si="840"/>
        <v>#DIV/0!</v>
      </c>
      <c r="R7724" s="14" t="e">
        <f t="shared" si="841"/>
        <v>#DIV/0!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45">
      <c r="J7725" s="13">
        <f t="shared" si="842"/>
        <v>0</v>
      </c>
      <c r="Q7725" s="14" t="e">
        <f t="shared" si="840"/>
        <v>#DIV/0!</v>
      </c>
      <c r="R7725" s="14" t="e">
        <f t="shared" si="841"/>
        <v>#DIV/0!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45">
      <c r="J7726" s="13">
        <f t="shared" si="842"/>
        <v>0</v>
      </c>
      <c r="Q7726" s="14" t="e">
        <f t="shared" si="840"/>
        <v>#DIV/0!</v>
      </c>
      <c r="R7726" s="14" t="e">
        <f t="shared" si="841"/>
        <v>#DIV/0!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45">
      <c r="J7727" s="13">
        <f t="shared" si="842"/>
        <v>0</v>
      </c>
      <c r="Q7727" s="14" t="e">
        <f t="shared" si="840"/>
        <v>#DIV/0!</v>
      </c>
      <c r="R7727" s="14" t="e">
        <f t="shared" si="841"/>
        <v>#DIV/0!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45">
      <c r="J7728" s="13">
        <f t="shared" si="842"/>
        <v>0</v>
      </c>
      <c r="Q7728" s="14" t="e">
        <f t="shared" si="840"/>
        <v>#DIV/0!</v>
      </c>
      <c r="R7728" s="14" t="e">
        <f t="shared" si="841"/>
        <v>#DIV/0!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45">
      <c r="J7729" s="13">
        <f t="shared" si="842"/>
        <v>0</v>
      </c>
      <c r="Q7729" s="14" t="e">
        <f t="shared" si="840"/>
        <v>#DIV/0!</v>
      </c>
      <c r="R7729" s="14" t="e">
        <f t="shared" si="841"/>
        <v>#DIV/0!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45">
      <c r="J7730" s="13">
        <f t="shared" si="842"/>
        <v>0</v>
      </c>
      <c r="Q7730" s="14" t="e">
        <f t="shared" si="840"/>
        <v>#DIV/0!</v>
      </c>
      <c r="R7730" s="14" t="e">
        <f t="shared" si="841"/>
        <v>#DIV/0!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45">
      <c r="J7731" s="13">
        <f t="shared" si="842"/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45">
      <c r="J7732" s="13">
        <f t="shared" ref="J7732:J7795" si="849">K7732+L7732</f>
        <v>0</v>
      </c>
      <c r="Q7732" s="14" t="e">
        <f t="shared" si="847"/>
        <v>#DIV/0!</v>
      </c>
      <c r="R7732" s="14" t="e">
        <f t="shared" si="848"/>
        <v>#DIV/0!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45">
      <c r="J7733" s="13">
        <f t="shared" si="849"/>
        <v>0</v>
      </c>
      <c r="Q7733" s="14" t="e">
        <f t="shared" si="847"/>
        <v>#DIV/0!</v>
      </c>
      <c r="R7733" s="14" t="e">
        <f t="shared" si="848"/>
        <v>#DIV/0!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45">
      <c r="J7734" s="13">
        <f t="shared" si="849"/>
        <v>0</v>
      </c>
      <c r="Q7734" s="14" t="e">
        <f t="shared" si="847"/>
        <v>#DIV/0!</v>
      </c>
      <c r="R7734" s="14" t="e">
        <f t="shared" si="848"/>
        <v>#DIV/0!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45">
      <c r="J7735" s="13">
        <f t="shared" si="849"/>
        <v>0</v>
      </c>
      <c r="Q7735" s="14" t="e">
        <f t="shared" si="847"/>
        <v>#DIV/0!</v>
      </c>
      <c r="R7735" s="14" t="e">
        <f t="shared" si="848"/>
        <v>#DIV/0!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45">
      <c r="J7736" s="13">
        <f t="shared" si="849"/>
        <v>0</v>
      </c>
      <c r="Q7736" s="14" t="e">
        <f t="shared" si="847"/>
        <v>#DIV/0!</v>
      </c>
      <c r="R7736" s="14" t="e">
        <f t="shared" si="848"/>
        <v>#DIV/0!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45">
      <c r="J7737" s="13">
        <f t="shared" si="849"/>
        <v>0</v>
      </c>
      <c r="Q7737" s="14" t="e">
        <f t="shared" si="847"/>
        <v>#DIV/0!</v>
      </c>
      <c r="R7737" s="14" t="e">
        <f t="shared" si="848"/>
        <v>#DIV/0!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45">
      <c r="J7738" s="13">
        <f t="shared" si="849"/>
        <v>0</v>
      </c>
      <c r="Q7738" s="14" t="e">
        <f t="shared" si="847"/>
        <v>#DIV/0!</v>
      </c>
      <c r="R7738" s="14" t="e">
        <f t="shared" si="848"/>
        <v>#DIV/0!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45">
      <c r="J7739" s="13">
        <f t="shared" si="849"/>
        <v>0</v>
      </c>
      <c r="Q7739" s="14" t="e">
        <f t="shared" si="847"/>
        <v>#DIV/0!</v>
      </c>
      <c r="R7739" s="14" t="e">
        <f t="shared" si="848"/>
        <v>#DIV/0!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45">
      <c r="J7740" s="13">
        <f t="shared" si="849"/>
        <v>0</v>
      </c>
      <c r="Q7740" s="14" t="e">
        <f t="shared" si="847"/>
        <v>#DIV/0!</v>
      </c>
      <c r="R7740" s="14" t="e">
        <f t="shared" si="848"/>
        <v>#DIV/0!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45">
      <c r="J7741" s="13">
        <f t="shared" si="849"/>
        <v>0</v>
      </c>
      <c r="Q7741" s="14" t="e">
        <f t="shared" si="847"/>
        <v>#DIV/0!</v>
      </c>
      <c r="R7741" s="14" t="e">
        <f t="shared" si="848"/>
        <v>#DIV/0!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45">
      <c r="J7742" s="13">
        <f t="shared" si="849"/>
        <v>0</v>
      </c>
      <c r="Q7742" s="14" t="e">
        <f t="shared" si="847"/>
        <v>#DIV/0!</v>
      </c>
      <c r="R7742" s="14" t="e">
        <f t="shared" si="848"/>
        <v>#DIV/0!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45">
      <c r="J7743" s="13">
        <f t="shared" si="849"/>
        <v>0</v>
      </c>
      <c r="Q7743" s="14" t="e">
        <f t="shared" si="847"/>
        <v>#DIV/0!</v>
      </c>
      <c r="R7743" s="14" t="e">
        <f t="shared" si="848"/>
        <v>#DIV/0!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45">
      <c r="J7744" s="13">
        <f t="shared" si="849"/>
        <v>0</v>
      </c>
      <c r="Q7744" s="14" t="e">
        <f t="shared" si="847"/>
        <v>#DIV/0!</v>
      </c>
      <c r="R7744" s="14" t="e">
        <f t="shared" si="848"/>
        <v>#DIV/0!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45">
      <c r="J7745" s="13">
        <f t="shared" si="849"/>
        <v>0</v>
      </c>
      <c r="Q7745" s="14" t="e">
        <f t="shared" si="847"/>
        <v>#DIV/0!</v>
      </c>
      <c r="R7745" s="14" t="e">
        <f t="shared" si="848"/>
        <v>#DIV/0!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45">
      <c r="J7746" s="13">
        <f t="shared" si="849"/>
        <v>0</v>
      </c>
      <c r="Q7746" s="14" t="e">
        <f t="shared" si="847"/>
        <v>#DIV/0!</v>
      </c>
      <c r="R7746" s="14" t="e">
        <f t="shared" si="848"/>
        <v>#DIV/0!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45">
      <c r="J7747" s="13">
        <f t="shared" si="849"/>
        <v>0</v>
      </c>
      <c r="Q7747" s="14" t="e">
        <f t="shared" si="847"/>
        <v>#DIV/0!</v>
      </c>
      <c r="R7747" s="14" t="e">
        <f t="shared" si="848"/>
        <v>#DIV/0!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45">
      <c r="J7748" s="13">
        <f t="shared" si="849"/>
        <v>0</v>
      </c>
      <c r="Q7748" s="14" t="e">
        <f t="shared" si="847"/>
        <v>#DIV/0!</v>
      </c>
      <c r="R7748" s="14" t="e">
        <f t="shared" si="848"/>
        <v>#DIV/0!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45">
      <c r="J7749" s="13">
        <f t="shared" si="849"/>
        <v>0</v>
      </c>
      <c r="Q7749" s="14" t="e">
        <f t="shared" si="847"/>
        <v>#DIV/0!</v>
      </c>
      <c r="R7749" s="14" t="e">
        <f t="shared" si="848"/>
        <v>#DIV/0!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45">
      <c r="J7750" s="13">
        <f t="shared" si="849"/>
        <v>0</v>
      </c>
      <c r="Q7750" s="14" t="e">
        <f t="shared" si="847"/>
        <v>#DIV/0!</v>
      </c>
      <c r="R7750" s="14" t="e">
        <f t="shared" si="848"/>
        <v>#DIV/0!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45">
      <c r="J7751" s="13">
        <f t="shared" si="849"/>
        <v>0</v>
      </c>
      <c r="Q7751" s="14" t="e">
        <f t="shared" si="847"/>
        <v>#DIV/0!</v>
      </c>
      <c r="R7751" s="14" t="e">
        <f t="shared" si="848"/>
        <v>#DIV/0!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45">
      <c r="J7752" s="13">
        <f t="shared" si="849"/>
        <v>0</v>
      </c>
      <c r="Q7752" s="14" t="e">
        <f t="shared" si="847"/>
        <v>#DIV/0!</v>
      </c>
      <c r="R7752" s="14" t="e">
        <f t="shared" si="848"/>
        <v>#DIV/0!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45">
      <c r="J7753" s="13">
        <f t="shared" si="849"/>
        <v>0</v>
      </c>
      <c r="Q7753" s="14" t="e">
        <f t="shared" si="847"/>
        <v>#DIV/0!</v>
      </c>
      <c r="R7753" s="14" t="e">
        <f t="shared" si="848"/>
        <v>#DIV/0!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45">
      <c r="J7754" s="13">
        <f t="shared" si="849"/>
        <v>0</v>
      </c>
      <c r="Q7754" s="14" t="e">
        <f t="shared" si="847"/>
        <v>#DIV/0!</v>
      </c>
      <c r="R7754" s="14" t="e">
        <f t="shared" si="848"/>
        <v>#DIV/0!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45">
      <c r="J7755" s="13">
        <f t="shared" si="849"/>
        <v>0</v>
      </c>
      <c r="Q7755" s="14" t="e">
        <f t="shared" si="847"/>
        <v>#DIV/0!</v>
      </c>
      <c r="R7755" s="14" t="e">
        <f t="shared" si="848"/>
        <v>#DIV/0!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45">
      <c r="J7756" s="13">
        <f t="shared" si="849"/>
        <v>0</v>
      </c>
      <c r="Q7756" s="14" t="e">
        <f t="shared" si="847"/>
        <v>#DIV/0!</v>
      </c>
      <c r="R7756" s="14" t="e">
        <f t="shared" si="848"/>
        <v>#DIV/0!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45">
      <c r="J7757" s="13">
        <f t="shared" si="849"/>
        <v>0</v>
      </c>
      <c r="Q7757" s="14" t="e">
        <f t="shared" si="847"/>
        <v>#DIV/0!</v>
      </c>
      <c r="R7757" s="14" t="e">
        <f t="shared" si="848"/>
        <v>#DIV/0!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45">
      <c r="J7758" s="13">
        <f t="shared" si="849"/>
        <v>0</v>
      </c>
      <c r="Q7758" s="14" t="e">
        <f t="shared" si="847"/>
        <v>#DIV/0!</v>
      </c>
      <c r="R7758" s="14" t="e">
        <f t="shared" si="848"/>
        <v>#DIV/0!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45">
      <c r="J7759" s="13">
        <f t="shared" si="849"/>
        <v>0</v>
      </c>
      <c r="Q7759" s="14" t="e">
        <f t="shared" si="847"/>
        <v>#DIV/0!</v>
      </c>
      <c r="R7759" s="14" t="e">
        <f t="shared" si="848"/>
        <v>#DIV/0!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45">
      <c r="J7760" s="13">
        <f t="shared" si="849"/>
        <v>0</v>
      </c>
      <c r="Q7760" s="14" t="e">
        <f t="shared" si="847"/>
        <v>#DIV/0!</v>
      </c>
      <c r="R7760" s="14" t="e">
        <f t="shared" si="848"/>
        <v>#DIV/0!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45">
      <c r="J7761" s="13">
        <f t="shared" si="849"/>
        <v>0</v>
      </c>
      <c r="Q7761" s="14" t="e">
        <f t="shared" si="847"/>
        <v>#DIV/0!</v>
      </c>
      <c r="R7761" s="14" t="e">
        <f t="shared" si="848"/>
        <v>#DIV/0!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45">
      <c r="J7762" s="13">
        <f t="shared" si="849"/>
        <v>0</v>
      </c>
      <c r="Q7762" s="14" t="e">
        <f t="shared" si="847"/>
        <v>#DIV/0!</v>
      </c>
      <c r="R7762" s="14" t="e">
        <f t="shared" si="848"/>
        <v>#DIV/0!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45">
      <c r="J7763" s="13">
        <f t="shared" si="849"/>
        <v>0</v>
      </c>
      <c r="Q7763" s="14" t="e">
        <f t="shared" si="847"/>
        <v>#DIV/0!</v>
      </c>
      <c r="R7763" s="14" t="e">
        <f t="shared" si="848"/>
        <v>#DIV/0!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45">
      <c r="J7764" s="13">
        <f t="shared" si="849"/>
        <v>0</v>
      </c>
      <c r="Q7764" s="14" t="e">
        <f t="shared" si="847"/>
        <v>#DIV/0!</v>
      </c>
      <c r="R7764" s="14" t="e">
        <f t="shared" si="848"/>
        <v>#DIV/0!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45">
      <c r="J7765" s="13">
        <f t="shared" si="849"/>
        <v>0</v>
      </c>
      <c r="Q7765" s="14" t="e">
        <f t="shared" si="847"/>
        <v>#DIV/0!</v>
      </c>
      <c r="R7765" s="14" t="e">
        <f t="shared" si="848"/>
        <v>#DIV/0!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45">
      <c r="J7766" s="13">
        <f t="shared" si="849"/>
        <v>0</v>
      </c>
      <c r="Q7766" s="14" t="e">
        <f t="shared" si="847"/>
        <v>#DIV/0!</v>
      </c>
      <c r="R7766" s="14" t="e">
        <f t="shared" si="848"/>
        <v>#DIV/0!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45">
      <c r="J7767" s="13">
        <f t="shared" si="849"/>
        <v>0</v>
      </c>
      <c r="Q7767" s="14" t="e">
        <f t="shared" si="847"/>
        <v>#DIV/0!</v>
      </c>
      <c r="R7767" s="14" t="e">
        <f t="shared" si="848"/>
        <v>#DIV/0!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45">
      <c r="J7768" s="13">
        <f t="shared" si="849"/>
        <v>0</v>
      </c>
      <c r="Q7768" s="14" t="e">
        <f t="shared" si="847"/>
        <v>#DIV/0!</v>
      </c>
      <c r="R7768" s="14" t="e">
        <f t="shared" si="848"/>
        <v>#DIV/0!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45">
      <c r="J7769" s="13">
        <f t="shared" si="849"/>
        <v>0</v>
      </c>
      <c r="Q7769" s="14" t="e">
        <f t="shared" si="847"/>
        <v>#DIV/0!</v>
      </c>
      <c r="R7769" s="14" t="e">
        <f t="shared" si="848"/>
        <v>#DIV/0!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45">
      <c r="J7770" s="13">
        <f t="shared" si="849"/>
        <v>0</v>
      </c>
      <c r="Q7770" s="14" t="e">
        <f t="shared" si="847"/>
        <v>#DIV/0!</v>
      </c>
      <c r="R7770" s="14" t="e">
        <f t="shared" si="848"/>
        <v>#DIV/0!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45">
      <c r="J7771" s="13">
        <f t="shared" si="849"/>
        <v>0</v>
      </c>
      <c r="Q7771" s="14" t="e">
        <f t="shared" si="847"/>
        <v>#DIV/0!</v>
      </c>
      <c r="R7771" s="14" t="e">
        <f t="shared" si="848"/>
        <v>#DIV/0!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45">
      <c r="J7772" s="13">
        <f t="shared" si="849"/>
        <v>0</v>
      </c>
      <c r="Q7772" s="14" t="e">
        <f t="shared" si="847"/>
        <v>#DIV/0!</v>
      </c>
      <c r="R7772" s="14" t="e">
        <f t="shared" si="848"/>
        <v>#DIV/0!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45">
      <c r="J7773" s="13">
        <f t="shared" si="849"/>
        <v>0</v>
      </c>
      <c r="Q7773" s="14" t="e">
        <f t="shared" si="847"/>
        <v>#DIV/0!</v>
      </c>
      <c r="R7773" s="14" t="e">
        <f t="shared" si="848"/>
        <v>#DIV/0!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45">
      <c r="J7774" s="13">
        <f t="shared" si="849"/>
        <v>0</v>
      </c>
      <c r="Q7774" s="14" t="e">
        <f t="shared" si="847"/>
        <v>#DIV/0!</v>
      </c>
      <c r="R7774" s="14" t="e">
        <f t="shared" si="848"/>
        <v>#DIV/0!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45">
      <c r="J7775" s="13">
        <f t="shared" si="849"/>
        <v>0</v>
      </c>
      <c r="Q7775" s="14" t="e">
        <f t="shared" si="847"/>
        <v>#DIV/0!</v>
      </c>
      <c r="R7775" s="14" t="e">
        <f t="shared" si="848"/>
        <v>#DIV/0!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45">
      <c r="J7776" s="13">
        <f t="shared" si="849"/>
        <v>0</v>
      </c>
      <c r="Q7776" s="14" t="e">
        <f t="shared" si="847"/>
        <v>#DIV/0!</v>
      </c>
      <c r="R7776" s="14" t="e">
        <f t="shared" si="848"/>
        <v>#DIV/0!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45">
      <c r="J7777" s="13">
        <f t="shared" si="849"/>
        <v>0</v>
      </c>
      <c r="Q7777" s="14" t="e">
        <f t="shared" si="847"/>
        <v>#DIV/0!</v>
      </c>
      <c r="R7777" s="14" t="e">
        <f t="shared" si="848"/>
        <v>#DIV/0!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45">
      <c r="J7778" s="13">
        <f t="shared" si="849"/>
        <v>0</v>
      </c>
      <c r="Q7778" s="14" t="e">
        <f t="shared" si="847"/>
        <v>#DIV/0!</v>
      </c>
      <c r="R7778" s="14" t="e">
        <f t="shared" si="848"/>
        <v>#DIV/0!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45">
      <c r="J7779" s="13">
        <f t="shared" si="849"/>
        <v>0</v>
      </c>
      <c r="Q7779" s="14" t="e">
        <f t="shared" si="847"/>
        <v>#DIV/0!</v>
      </c>
      <c r="R7779" s="14" t="e">
        <f t="shared" si="848"/>
        <v>#DIV/0!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45">
      <c r="J7780" s="13">
        <f t="shared" si="849"/>
        <v>0</v>
      </c>
      <c r="Q7780" s="14" t="e">
        <f t="shared" si="847"/>
        <v>#DIV/0!</v>
      </c>
      <c r="R7780" s="14" t="e">
        <f t="shared" si="848"/>
        <v>#DIV/0!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45">
      <c r="J7781" s="13">
        <f t="shared" si="849"/>
        <v>0</v>
      </c>
      <c r="Q7781" s="14" t="e">
        <f t="shared" si="847"/>
        <v>#DIV/0!</v>
      </c>
      <c r="R7781" s="14" t="e">
        <f t="shared" si="848"/>
        <v>#DIV/0!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45">
      <c r="J7782" s="13">
        <f t="shared" si="849"/>
        <v>0</v>
      </c>
      <c r="Q7782" s="14" t="e">
        <f t="shared" si="847"/>
        <v>#DIV/0!</v>
      </c>
      <c r="R7782" s="14" t="e">
        <f t="shared" si="848"/>
        <v>#DIV/0!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45">
      <c r="J7783" s="13">
        <f t="shared" si="849"/>
        <v>0</v>
      </c>
      <c r="Q7783" s="14" t="e">
        <f t="shared" si="847"/>
        <v>#DIV/0!</v>
      </c>
      <c r="R7783" s="14" t="e">
        <f t="shared" si="848"/>
        <v>#DIV/0!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45">
      <c r="J7784" s="13">
        <f t="shared" si="849"/>
        <v>0</v>
      </c>
      <c r="Q7784" s="14" t="e">
        <f t="shared" si="847"/>
        <v>#DIV/0!</v>
      </c>
      <c r="R7784" s="14" t="e">
        <f t="shared" si="848"/>
        <v>#DIV/0!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45">
      <c r="J7785" s="13">
        <f t="shared" si="849"/>
        <v>0</v>
      </c>
      <c r="Q7785" s="14" t="e">
        <f t="shared" si="847"/>
        <v>#DIV/0!</v>
      </c>
      <c r="R7785" s="14" t="e">
        <f t="shared" si="848"/>
        <v>#DIV/0!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45">
      <c r="J7786" s="13">
        <f t="shared" si="849"/>
        <v>0</v>
      </c>
      <c r="Q7786" s="14" t="e">
        <f t="shared" si="847"/>
        <v>#DIV/0!</v>
      </c>
      <c r="R7786" s="14" t="e">
        <f t="shared" si="848"/>
        <v>#DIV/0!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45">
      <c r="J7787" s="13">
        <f t="shared" si="849"/>
        <v>0</v>
      </c>
      <c r="Q7787" s="14" t="e">
        <f t="shared" si="847"/>
        <v>#DIV/0!</v>
      </c>
      <c r="R7787" s="14" t="e">
        <f t="shared" si="848"/>
        <v>#DIV/0!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45">
      <c r="J7788" s="13">
        <f t="shared" si="849"/>
        <v>0</v>
      </c>
      <c r="Q7788" s="14" t="e">
        <f t="shared" si="847"/>
        <v>#DIV/0!</v>
      </c>
      <c r="R7788" s="14" t="e">
        <f t="shared" si="848"/>
        <v>#DIV/0!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45">
      <c r="J7789" s="13">
        <f t="shared" si="849"/>
        <v>0</v>
      </c>
      <c r="Q7789" s="14" t="e">
        <f t="shared" si="847"/>
        <v>#DIV/0!</v>
      </c>
      <c r="R7789" s="14" t="e">
        <f t="shared" si="848"/>
        <v>#DIV/0!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45">
      <c r="J7790" s="13">
        <f t="shared" si="849"/>
        <v>0</v>
      </c>
      <c r="Q7790" s="14" t="e">
        <f t="shared" si="847"/>
        <v>#DIV/0!</v>
      </c>
      <c r="R7790" s="14" t="e">
        <f t="shared" si="848"/>
        <v>#DIV/0!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45">
      <c r="J7791" s="13">
        <f t="shared" si="849"/>
        <v>0</v>
      </c>
      <c r="Q7791" s="14" t="e">
        <f t="shared" si="847"/>
        <v>#DIV/0!</v>
      </c>
      <c r="R7791" s="14" t="e">
        <f t="shared" si="848"/>
        <v>#DIV/0!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45">
      <c r="J7792" s="13">
        <f t="shared" si="849"/>
        <v>0</v>
      </c>
      <c r="Q7792" s="14" t="e">
        <f t="shared" si="847"/>
        <v>#DIV/0!</v>
      </c>
      <c r="R7792" s="14" t="e">
        <f t="shared" si="848"/>
        <v>#DIV/0!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45">
      <c r="J7793" s="13">
        <f t="shared" si="849"/>
        <v>0</v>
      </c>
      <c r="Q7793" s="14" t="e">
        <f t="shared" si="847"/>
        <v>#DIV/0!</v>
      </c>
      <c r="R7793" s="14" t="e">
        <f t="shared" si="848"/>
        <v>#DIV/0!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45">
      <c r="J7794" s="13">
        <f t="shared" si="849"/>
        <v>0</v>
      </c>
      <c r="Q7794" s="14" t="e">
        <f t="shared" si="847"/>
        <v>#DIV/0!</v>
      </c>
      <c r="R7794" s="14" t="e">
        <f t="shared" si="848"/>
        <v>#DIV/0!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45">
      <c r="J7795" s="13">
        <f t="shared" si="849"/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45">
      <c r="J7796" s="13">
        <f t="shared" ref="J7796:J7859" si="856">K7796+L7796</f>
        <v>0</v>
      </c>
      <c r="Q7796" s="14" t="e">
        <f t="shared" si="854"/>
        <v>#DIV/0!</v>
      </c>
      <c r="R7796" s="14" t="e">
        <f t="shared" si="855"/>
        <v>#DIV/0!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45">
      <c r="J7797" s="13">
        <f t="shared" si="856"/>
        <v>0</v>
      </c>
      <c r="Q7797" s="14" t="e">
        <f t="shared" si="854"/>
        <v>#DIV/0!</v>
      </c>
      <c r="R7797" s="14" t="e">
        <f t="shared" si="855"/>
        <v>#DIV/0!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45">
      <c r="J7798" s="13">
        <f t="shared" si="856"/>
        <v>0</v>
      </c>
      <c r="Q7798" s="14" t="e">
        <f t="shared" si="854"/>
        <v>#DIV/0!</v>
      </c>
      <c r="R7798" s="14" t="e">
        <f t="shared" si="855"/>
        <v>#DIV/0!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45">
      <c r="J7799" s="13">
        <f t="shared" si="856"/>
        <v>0</v>
      </c>
      <c r="Q7799" s="14" t="e">
        <f t="shared" si="854"/>
        <v>#DIV/0!</v>
      </c>
      <c r="R7799" s="14" t="e">
        <f t="shared" si="855"/>
        <v>#DIV/0!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45">
      <c r="J7800" s="13">
        <f t="shared" si="856"/>
        <v>0</v>
      </c>
      <c r="Q7800" s="14" t="e">
        <f t="shared" si="854"/>
        <v>#DIV/0!</v>
      </c>
      <c r="R7800" s="14" t="e">
        <f t="shared" si="855"/>
        <v>#DIV/0!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45">
      <c r="J7801" s="13">
        <f t="shared" si="856"/>
        <v>0</v>
      </c>
      <c r="Q7801" s="14" t="e">
        <f t="shared" si="854"/>
        <v>#DIV/0!</v>
      </c>
      <c r="R7801" s="14" t="e">
        <f t="shared" si="855"/>
        <v>#DIV/0!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45">
      <c r="J7802" s="13">
        <f t="shared" si="856"/>
        <v>0</v>
      </c>
      <c r="Q7802" s="14" t="e">
        <f t="shared" si="854"/>
        <v>#DIV/0!</v>
      </c>
      <c r="R7802" s="14" t="e">
        <f t="shared" si="855"/>
        <v>#DIV/0!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45">
      <c r="J7803" s="13">
        <f t="shared" si="856"/>
        <v>0</v>
      </c>
      <c r="Q7803" s="14" t="e">
        <f t="shared" si="854"/>
        <v>#DIV/0!</v>
      </c>
      <c r="R7803" s="14" t="e">
        <f t="shared" si="855"/>
        <v>#DIV/0!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45">
      <c r="J7804" s="13">
        <f t="shared" si="856"/>
        <v>0</v>
      </c>
      <c r="Q7804" s="14" t="e">
        <f t="shared" si="854"/>
        <v>#DIV/0!</v>
      </c>
      <c r="R7804" s="14" t="e">
        <f t="shared" si="855"/>
        <v>#DIV/0!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45">
      <c r="J7805" s="13">
        <f t="shared" si="856"/>
        <v>0</v>
      </c>
      <c r="Q7805" s="14" t="e">
        <f t="shared" si="854"/>
        <v>#DIV/0!</v>
      </c>
      <c r="R7805" s="14" t="e">
        <f t="shared" si="855"/>
        <v>#DIV/0!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45">
      <c r="J7806" s="13">
        <f t="shared" si="856"/>
        <v>0</v>
      </c>
      <c r="Q7806" s="14" t="e">
        <f t="shared" si="854"/>
        <v>#DIV/0!</v>
      </c>
      <c r="R7806" s="14" t="e">
        <f t="shared" si="855"/>
        <v>#DIV/0!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45">
      <c r="J7807" s="13">
        <f t="shared" si="856"/>
        <v>0</v>
      </c>
      <c r="Q7807" s="14" t="e">
        <f t="shared" si="854"/>
        <v>#DIV/0!</v>
      </c>
      <c r="R7807" s="14" t="e">
        <f t="shared" si="855"/>
        <v>#DIV/0!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45">
      <c r="J7808" s="13">
        <f t="shared" si="856"/>
        <v>0</v>
      </c>
      <c r="Q7808" s="14" t="e">
        <f t="shared" si="854"/>
        <v>#DIV/0!</v>
      </c>
      <c r="R7808" s="14" t="e">
        <f t="shared" si="855"/>
        <v>#DIV/0!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45">
      <c r="J7809" s="13">
        <f t="shared" si="856"/>
        <v>0</v>
      </c>
      <c r="Q7809" s="14" t="e">
        <f t="shared" si="854"/>
        <v>#DIV/0!</v>
      </c>
      <c r="R7809" s="14" t="e">
        <f t="shared" si="855"/>
        <v>#DIV/0!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45">
      <c r="J7810" s="13">
        <f t="shared" si="856"/>
        <v>0</v>
      </c>
      <c r="Q7810" s="14" t="e">
        <f t="shared" si="854"/>
        <v>#DIV/0!</v>
      </c>
      <c r="R7810" s="14" t="e">
        <f t="shared" si="855"/>
        <v>#DIV/0!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45">
      <c r="J7811" s="13">
        <f t="shared" si="856"/>
        <v>0</v>
      </c>
      <c r="Q7811" s="14" t="e">
        <f t="shared" si="854"/>
        <v>#DIV/0!</v>
      </c>
      <c r="R7811" s="14" t="e">
        <f t="shared" si="855"/>
        <v>#DIV/0!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45">
      <c r="J7812" s="13">
        <f t="shared" si="856"/>
        <v>0</v>
      </c>
      <c r="Q7812" s="14" t="e">
        <f t="shared" si="854"/>
        <v>#DIV/0!</v>
      </c>
      <c r="R7812" s="14" t="e">
        <f t="shared" si="855"/>
        <v>#DIV/0!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45">
      <c r="J7813" s="13">
        <f t="shared" si="856"/>
        <v>0</v>
      </c>
      <c r="Q7813" s="14" t="e">
        <f t="shared" si="854"/>
        <v>#DIV/0!</v>
      </c>
      <c r="R7813" s="14" t="e">
        <f t="shared" si="855"/>
        <v>#DIV/0!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45">
      <c r="J7814" s="13">
        <f t="shared" si="856"/>
        <v>0</v>
      </c>
      <c r="Q7814" s="14" t="e">
        <f t="shared" si="854"/>
        <v>#DIV/0!</v>
      </c>
      <c r="R7814" s="14" t="e">
        <f t="shared" si="855"/>
        <v>#DIV/0!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45">
      <c r="J7815" s="13">
        <f t="shared" si="856"/>
        <v>0</v>
      </c>
      <c r="Q7815" s="14" t="e">
        <f t="shared" si="854"/>
        <v>#DIV/0!</v>
      </c>
      <c r="R7815" s="14" t="e">
        <f t="shared" si="855"/>
        <v>#DIV/0!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45">
      <c r="J7816" s="13">
        <f t="shared" si="856"/>
        <v>0</v>
      </c>
      <c r="Q7816" s="14" t="e">
        <f t="shared" si="854"/>
        <v>#DIV/0!</v>
      </c>
      <c r="R7816" s="14" t="e">
        <f t="shared" si="855"/>
        <v>#DIV/0!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45">
      <c r="J7817" s="13">
        <f t="shared" si="856"/>
        <v>0</v>
      </c>
      <c r="Q7817" s="14" t="e">
        <f t="shared" si="854"/>
        <v>#DIV/0!</v>
      </c>
      <c r="R7817" s="14" t="e">
        <f t="shared" si="855"/>
        <v>#DIV/0!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45">
      <c r="J7818" s="13">
        <f t="shared" si="856"/>
        <v>0</v>
      </c>
      <c r="Q7818" s="14" t="e">
        <f t="shared" si="854"/>
        <v>#DIV/0!</v>
      </c>
      <c r="R7818" s="14" t="e">
        <f t="shared" si="855"/>
        <v>#DIV/0!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45">
      <c r="J7819" s="13">
        <f t="shared" si="856"/>
        <v>0</v>
      </c>
      <c r="Q7819" s="14" t="e">
        <f t="shared" si="854"/>
        <v>#DIV/0!</v>
      </c>
      <c r="R7819" s="14" t="e">
        <f t="shared" si="855"/>
        <v>#DIV/0!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45">
      <c r="J7820" s="13">
        <f t="shared" si="856"/>
        <v>0</v>
      </c>
      <c r="Q7820" s="14" t="e">
        <f t="shared" si="854"/>
        <v>#DIV/0!</v>
      </c>
      <c r="R7820" s="14" t="e">
        <f t="shared" si="855"/>
        <v>#DIV/0!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45">
      <c r="J7821" s="13">
        <f t="shared" si="856"/>
        <v>0</v>
      </c>
      <c r="Q7821" s="14" t="e">
        <f t="shared" si="854"/>
        <v>#DIV/0!</v>
      </c>
      <c r="R7821" s="14" t="e">
        <f t="shared" si="855"/>
        <v>#DIV/0!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45">
      <c r="J7822" s="13">
        <f t="shared" si="856"/>
        <v>0</v>
      </c>
      <c r="Q7822" s="14" t="e">
        <f t="shared" si="854"/>
        <v>#DIV/0!</v>
      </c>
      <c r="R7822" s="14" t="e">
        <f t="shared" si="855"/>
        <v>#DIV/0!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45">
      <c r="J7823" s="13">
        <f t="shared" si="856"/>
        <v>0</v>
      </c>
      <c r="Q7823" s="14" t="e">
        <f t="shared" si="854"/>
        <v>#DIV/0!</v>
      </c>
      <c r="R7823" s="14" t="e">
        <f t="shared" si="855"/>
        <v>#DIV/0!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45">
      <c r="J7824" s="13">
        <f t="shared" si="856"/>
        <v>0</v>
      </c>
      <c r="Q7824" s="14" t="e">
        <f t="shared" si="854"/>
        <v>#DIV/0!</v>
      </c>
      <c r="R7824" s="14" t="e">
        <f t="shared" si="855"/>
        <v>#DIV/0!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45">
      <c r="J7825" s="13">
        <f t="shared" si="856"/>
        <v>0</v>
      </c>
      <c r="Q7825" s="14" t="e">
        <f t="shared" si="854"/>
        <v>#DIV/0!</v>
      </c>
      <c r="R7825" s="14" t="e">
        <f t="shared" si="855"/>
        <v>#DIV/0!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45">
      <c r="J7826" s="13">
        <f t="shared" si="856"/>
        <v>0</v>
      </c>
      <c r="Q7826" s="14" t="e">
        <f t="shared" si="854"/>
        <v>#DIV/0!</v>
      </c>
      <c r="R7826" s="14" t="e">
        <f t="shared" si="855"/>
        <v>#DIV/0!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45">
      <c r="J7827" s="13">
        <f t="shared" si="856"/>
        <v>0</v>
      </c>
      <c r="Q7827" s="14" t="e">
        <f t="shared" si="854"/>
        <v>#DIV/0!</v>
      </c>
      <c r="R7827" s="14" t="e">
        <f t="shared" si="855"/>
        <v>#DIV/0!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45">
      <c r="J7828" s="13">
        <f t="shared" si="856"/>
        <v>0</v>
      </c>
      <c r="Q7828" s="14" t="e">
        <f t="shared" si="854"/>
        <v>#DIV/0!</v>
      </c>
      <c r="R7828" s="14" t="e">
        <f t="shared" si="855"/>
        <v>#DIV/0!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45">
      <c r="J7829" s="13">
        <f t="shared" si="856"/>
        <v>0</v>
      </c>
      <c r="Q7829" s="14" t="e">
        <f t="shared" si="854"/>
        <v>#DIV/0!</v>
      </c>
      <c r="R7829" s="14" t="e">
        <f t="shared" si="855"/>
        <v>#DIV/0!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45">
      <c r="J7830" s="13">
        <f t="shared" si="856"/>
        <v>0</v>
      </c>
      <c r="Q7830" s="14" t="e">
        <f t="shared" si="854"/>
        <v>#DIV/0!</v>
      </c>
      <c r="R7830" s="14" t="e">
        <f t="shared" si="855"/>
        <v>#DIV/0!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45">
      <c r="J7831" s="13">
        <f t="shared" si="856"/>
        <v>0</v>
      </c>
      <c r="Q7831" s="14" t="e">
        <f t="shared" si="854"/>
        <v>#DIV/0!</v>
      </c>
      <c r="R7831" s="14" t="e">
        <f t="shared" si="855"/>
        <v>#DIV/0!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45">
      <c r="J7832" s="13">
        <f t="shared" si="856"/>
        <v>0</v>
      </c>
      <c r="Q7832" s="14" t="e">
        <f t="shared" si="854"/>
        <v>#DIV/0!</v>
      </c>
      <c r="R7832" s="14" t="e">
        <f t="shared" si="855"/>
        <v>#DIV/0!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45">
      <c r="J7833" s="13">
        <f t="shared" si="856"/>
        <v>0</v>
      </c>
      <c r="Q7833" s="14" t="e">
        <f t="shared" si="854"/>
        <v>#DIV/0!</v>
      </c>
      <c r="R7833" s="14" t="e">
        <f t="shared" si="855"/>
        <v>#DIV/0!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45">
      <c r="J7834" s="13">
        <f t="shared" si="856"/>
        <v>0</v>
      </c>
      <c r="Q7834" s="14" t="e">
        <f t="shared" si="854"/>
        <v>#DIV/0!</v>
      </c>
      <c r="R7834" s="14" t="e">
        <f t="shared" si="855"/>
        <v>#DIV/0!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45">
      <c r="J7835" s="13">
        <f t="shared" si="856"/>
        <v>0</v>
      </c>
      <c r="Q7835" s="14" t="e">
        <f t="shared" si="854"/>
        <v>#DIV/0!</v>
      </c>
      <c r="R7835" s="14" t="e">
        <f t="shared" si="855"/>
        <v>#DIV/0!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45">
      <c r="J7836" s="13">
        <f t="shared" si="856"/>
        <v>0</v>
      </c>
      <c r="Q7836" s="14" t="e">
        <f t="shared" si="854"/>
        <v>#DIV/0!</v>
      </c>
      <c r="R7836" s="14" t="e">
        <f t="shared" si="855"/>
        <v>#DIV/0!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45">
      <c r="J7837" s="13">
        <f t="shared" si="856"/>
        <v>0</v>
      </c>
      <c r="Q7837" s="14" t="e">
        <f t="shared" si="854"/>
        <v>#DIV/0!</v>
      </c>
      <c r="R7837" s="14" t="e">
        <f t="shared" si="855"/>
        <v>#DIV/0!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45">
      <c r="J7838" s="13">
        <f t="shared" si="856"/>
        <v>0</v>
      </c>
      <c r="Q7838" s="14" t="e">
        <f t="shared" si="854"/>
        <v>#DIV/0!</v>
      </c>
      <c r="R7838" s="14" t="e">
        <f t="shared" si="855"/>
        <v>#DIV/0!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45">
      <c r="J7839" s="13">
        <f t="shared" si="856"/>
        <v>0</v>
      </c>
      <c r="Q7839" s="14" t="e">
        <f t="shared" si="854"/>
        <v>#DIV/0!</v>
      </c>
      <c r="R7839" s="14" t="e">
        <f t="shared" si="855"/>
        <v>#DIV/0!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45">
      <c r="J7840" s="13">
        <f t="shared" si="856"/>
        <v>0</v>
      </c>
      <c r="Q7840" s="14" t="e">
        <f t="shared" si="854"/>
        <v>#DIV/0!</v>
      </c>
      <c r="R7840" s="14" t="e">
        <f t="shared" si="855"/>
        <v>#DIV/0!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45">
      <c r="J7841" s="13">
        <f t="shared" si="856"/>
        <v>0</v>
      </c>
      <c r="Q7841" s="14" t="e">
        <f t="shared" si="854"/>
        <v>#DIV/0!</v>
      </c>
      <c r="R7841" s="14" t="e">
        <f t="shared" si="855"/>
        <v>#DIV/0!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45">
      <c r="J7842" s="13">
        <f t="shared" si="856"/>
        <v>0</v>
      </c>
      <c r="Q7842" s="14" t="e">
        <f t="shared" si="854"/>
        <v>#DIV/0!</v>
      </c>
      <c r="R7842" s="14" t="e">
        <f t="shared" si="855"/>
        <v>#DIV/0!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45">
      <c r="J7843" s="13">
        <f t="shared" si="856"/>
        <v>0</v>
      </c>
      <c r="Q7843" s="14" t="e">
        <f t="shared" si="854"/>
        <v>#DIV/0!</v>
      </c>
      <c r="R7843" s="14" t="e">
        <f t="shared" si="855"/>
        <v>#DIV/0!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45">
      <c r="J7844" s="13">
        <f t="shared" si="856"/>
        <v>0</v>
      </c>
      <c r="Q7844" s="14" t="e">
        <f t="shared" si="854"/>
        <v>#DIV/0!</v>
      </c>
      <c r="R7844" s="14" t="e">
        <f t="shared" si="855"/>
        <v>#DIV/0!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45">
      <c r="J7845" s="13">
        <f t="shared" si="856"/>
        <v>0</v>
      </c>
      <c r="Q7845" s="14" t="e">
        <f t="shared" si="854"/>
        <v>#DIV/0!</v>
      </c>
      <c r="R7845" s="14" t="e">
        <f t="shared" si="855"/>
        <v>#DIV/0!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45">
      <c r="J7846" s="13">
        <f t="shared" si="856"/>
        <v>0</v>
      </c>
      <c r="Q7846" s="14" t="e">
        <f t="shared" si="854"/>
        <v>#DIV/0!</v>
      </c>
      <c r="R7846" s="14" t="e">
        <f t="shared" si="855"/>
        <v>#DIV/0!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45">
      <c r="J7847" s="13">
        <f t="shared" si="856"/>
        <v>0</v>
      </c>
      <c r="Q7847" s="14" t="e">
        <f t="shared" si="854"/>
        <v>#DIV/0!</v>
      </c>
      <c r="R7847" s="14" t="e">
        <f t="shared" si="855"/>
        <v>#DIV/0!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45">
      <c r="J7848" s="13">
        <f t="shared" si="856"/>
        <v>0</v>
      </c>
      <c r="Q7848" s="14" t="e">
        <f t="shared" si="854"/>
        <v>#DIV/0!</v>
      </c>
      <c r="R7848" s="14" t="e">
        <f t="shared" si="855"/>
        <v>#DIV/0!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45">
      <c r="J7849" s="13">
        <f t="shared" si="856"/>
        <v>0</v>
      </c>
      <c r="Q7849" s="14" t="e">
        <f t="shared" si="854"/>
        <v>#DIV/0!</v>
      </c>
      <c r="R7849" s="14" t="e">
        <f t="shared" si="855"/>
        <v>#DIV/0!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45">
      <c r="J7850" s="13">
        <f t="shared" si="856"/>
        <v>0</v>
      </c>
      <c r="Q7850" s="14" t="e">
        <f t="shared" si="854"/>
        <v>#DIV/0!</v>
      </c>
      <c r="R7850" s="14" t="e">
        <f t="shared" si="855"/>
        <v>#DIV/0!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45">
      <c r="J7851" s="13">
        <f t="shared" si="856"/>
        <v>0</v>
      </c>
      <c r="Q7851" s="14" t="e">
        <f t="shared" si="854"/>
        <v>#DIV/0!</v>
      </c>
      <c r="R7851" s="14" t="e">
        <f t="shared" si="855"/>
        <v>#DIV/0!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45">
      <c r="J7852" s="13">
        <f t="shared" si="856"/>
        <v>0</v>
      </c>
      <c r="Q7852" s="14" t="e">
        <f t="shared" si="854"/>
        <v>#DIV/0!</v>
      </c>
      <c r="R7852" s="14" t="e">
        <f t="shared" si="855"/>
        <v>#DIV/0!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45">
      <c r="J7853" s="13">
        <f t="shared" si="856"/>
        <v>0</v>
      </c>
      <c r="Q7853" s="14" t="e">
        <f t="shared" si="854"/>
        <v>#DIV/0!</v>
      </c>
      <c r="R7853" s="14" t="e">
        <f t="shared" si="855"/>
        <v>#DIV/0!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45">
      <c r="J7854" s="13">
        <f t="shared" si="856"/>
        <v>0</v>
      </c>
      <c r="Q7854" s="14" t="e">
        <f t="shared" si="854"/>
        <v>#DIV/0!</v>
      </c>
      <c r="R7854" s="14" t="e">
        <f t="shared" si="855"/>
        <v>#DIV/0!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45">
      <c r="J7855" s="13">
        <f t="shared" si="856"/>
        <v>0</v>
      </c>
      <c r="Q7855" s="14" t="e">
        <f t="shared" si="854"/>
        <v>#DIV/0!</v>
      </c>
      <c r="R7855" s="14" t="e">
        <f t="shared" si="855"/>
        <v>#DIV/0!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45">
      <c r="J7856" s="13">
        <f t="shared" si="856"/>
        <v>0</v>
      </c>
      <c r="Q7856" s="14" t="e">
        <f t="shared" si="854"/>
        <v>#DIV/0!</v>
      </c>
      <c r="R7856" s="14" t="e">
        <f t="shared" si="855"/>
        <v>#DIV/0!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45">
      <c r="J7857" s="13">
        <f t="shared" si="856"/>
        <v>0</v>
      </c>
      <c r="Q7857" s="14" t="e">
        <f t="shared" si="854"/>
        <v>#DIV/0!</v>
      </c>
      <c r="R7857" s="14" t="e">
        <f t="shared" si="855"/>
        <v>#DIV/0!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45">
      <c r="J7858" s="13">
        <f t="shared" si="856"/>
        <v>0</v>
      </c>
      <c r="Q7858" s="14" t="e">
        <f t="shared" si="854"/>
        <v>#DIV/0!</v>
      </c>
      <c r="R7858" s="14" t="e">
        <f t="shared" si="855"/>
        <v>#DIV/0!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45">
      <c r="J7859" s="13">
        <f t="shared" si="856"/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45">
      <c r="J7860" s="13">
        <f t="shared" ref="J7860:J7923" si="863">K7860+L7860</f>
        <v>0</v>
      </c>
      <c r="Q7860" s="14" t="e">
        <f t="shared" si="861"/>
        <v>#DIV/0!</v>
      </c>
      <c r="R7860" s="14" t="e">
        <f t="shared" si="862"/>
        <v>#DIV/0!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45">
      <c r="J7861" s="13">
        <f t="shared" si="863"/>
        <v>0</v>
      </c>
      <c r="Q7861" s="14" t="e">
        <f t="shared" si="861"/>
        <v>#DIV/0!</v>
      </c>
      <c r="R7861" s="14" t="e">
        <f t="shared" si="862"/>
        <v>#DIV/0!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45">
      <c r="J7862" s="13">
        <f t="shared" si="863"/>
        <v>0</v>
      </c>
      <c r="Q7862" s="14" t="e">
        <f t="shared" si="861"/>
        <v>#DIV/0!</v>
      </c>
      <c r="R7862" s="14" t="e">
        <f t="shared" si="862"/>
        <v>#DIV/0!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45">
      <c r="J7863" s="13">
        <f t="shared" si="863"/>
        <v>0</v>
      </c>
      <c r="Q7863" s="14" t="e">
        <f t="shared" si="861"/>
        <v>#DIV/0!</v>
      </c>
      <c r="R7863" s="14" t="e">
        <f t="shared" si="862"/>
        <v>#DIV/0!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45">
      <c r="J7864" s="13">
        <f t="shared" si="863"/>
        <v>0</v>
      </c>
      <c r="Q7864" s="14" t="e">
        <f t="shared" si="861"/>
        <v>#DIV/0!</v>
      </c>
      <c r="R7864" s="14" t="e">
        <f t="shared" si="862"/>
        <v>#DIV/0!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45">
      <c r="J7865" s="13">
        <f t="shared" si="863"/>
        <v>0</v>
      </c>
      <c r="Q7865" s="14" t="e">
        <f t="shared" si="861"/>
        <v>#DIV/0!</v>
      </c>
      <c r="R7865" s="14" t="e">
        <f t="shared" si="862"/>
        <v>#DIV/0!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45">
      <c r="J7866" s="13">
        <f t="shared" si="863"/>
        <v>0</v>
      </c>
      <c r="Q7866" s="14" t="e">
        <f t="shared" si="861"/>
        <v>#DIV/0!</v>
      </c>
      <c r="R7866" s="14" t="e">
        <f t="shared" si="862"/>
        <v>#DIV/0!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45">
      <c r="J7867" s="13">
        <f t="shared" si="863"/>
        <v>0</v>
      </c>
      <c r="Q7867" s="14" t="e">
        <f t="shared" si="861"/>
        <v>#DIV/0!</v>
      </c>
      <c r="R7867" s="14" t="e">
        <f t="shared" si="862"/>
        <v>#DIV/0!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45">
      <c r="J7868" s="13">
        <f t="shared" si="863"/>
        <v>0</v>
      </c>
      <c r="Q7868" s="14" t="e">
        <f t="shared" si="861"/>
        <v>#DIV/0!</v>
      </c>
      <c r="R7868" s="14" t="e">
        <f t="shared" si="862"/>
        <v>#DIV/0!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45">
      <c r="J7869" s="13">
        <f t="shared" si="863"/>
        <v>0</v>
      </c>
      <c r="Q7869" s="14" t="e">
        <f t="shared" si="861"/>
        <v>#DIV/0!</v>
      </c>
      <c r="R7869" s="14" t="e">
        <f t="shared" si="862"/>
        <v>#DIV/0!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45">
      <c r="J7870" s="13">
        <f t="shared" si="863"/>
        <v>0</v>
      </c>
      <c r="Q7870" s="14" t="e">
        <f t="shared" si="861"/>
        <v>#DIV/0!</v>
      </c>
      <c r="R7870" s="14" t="e">
        <f t="shared" si="862"/>
        <v>#DIV/0!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45">
      <c r="J7871" s="13">
        <f t="shared" si="863"/>
        <v>0</v>
      </c>
      <c r="Q7871" s="14" t="e">
        <f t="shared" si="861"/>
        <v>#DIV/0!</v>
      </c>
      <c r="R7871" s="14" t="e">
        <f t="shared" si="862"/>
        <v>#DIV/0!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45">
      <c r="J7872" s="13">
        <f t="shared" si="863"/>
        <v>0</v>
      </c>
      <c r="Q7872" s="14" t="e">
        <f t="shared" si="861"/>
        <v>#DIV/0!</v>
      </c>
      <c r="R7872" s="14" t="e">
        <f t="shared" si="862"/>
        <v>#DIV/0!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45">
      <c r="J7873" s="13">
        <f t="shared" si="863"/>
        <v>0</v>
      </c>
      <c r="Q7873" s="14" t="e">
        <f t="shared" si="861"/>
        <v>#DIV/0!</v>
      </c>
      <c r="R7873" s="14" t="e">
        <f t="shared" si="862"/>
        <v>#DIV/0!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45">
      <c r="J7874" s="13">
        <f t="shared" si="863"/>
        <v>0</v>
      </c>
      <c r="Q7874" s="14" t="e">
        <f t="shared" si="861"/>
        <v>#DIV/0!</v>
      </c>
      <c r="R7874" s="14" t="e">
        <f t="shared" si="862"/>
        <v>#DIV/0!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45">
      <c r="J7875" s="13">
        <f t="shared" si="863"/>
        <v>0</v>
      </c>
      <c r="Q7875" s="14" t="e">
        <f t="shared" si="861"/>
        <v>#DIV/0!</v>
      </c>
      <c r="R7875" s="14" t="e">
        <f t="shared" si="862"/>
        <v>#DIV/0!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45">
      <c r="J7876" s="13">
        <f t="shared" si="863"/>
        <v>0</v>
      </c>
      <c r="Q7876" s="14" t="e">
        <f t="shared" si="861"/>
        <v>#DIV/0!</v>
      </c>
      <c r="R7876" s="14" t="e">
        <f t="shared" si="862"/>
        <v>#DIV/0!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45">
      <c r="J7877" s="13">
        <f t="shared" si="863"/>
        <v>0</v>
      </c>
      <c r="Q7877" s="14" t="e">
        <f t="shared" si="861"/>
        <v>#DIV/0!</v>
      </c>
      <c r="R7877" s="14" t="e">
        <f t="shared" si="862"/>
        <v>#DIV/0!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45">
      <c r="J7878" s="13">
        <f t="shared" si="863"/>
        <v>0</v>
      </c>
      <c r="Q7878" s="14" t="e">
        <f t="shared" si="861"/>
        <v>#DIV/0!</v>
      </c>
      <c r="R7878" s="14" t="e">
        <f t="shared" si="862"/>
        <v>#DIV/0!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45">
      <c r="J7879" s="13">
        <f t="shared" si="863"/>
        <v>0</v>
      </c>
      <c r="Q7879" s="14" t="e">
        <f t="shared" si="861"/>
        <v>#DIV/0!</v>
      </c>
      <c r="R7879" s="14" t="e">
        <f t="shared" si="862"/>
        <v>#DIV/0!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45">
      <c r="J7880" s="13">
        <f t="shared" si="863"/>
        <v>0</v>
      </c>
      <c r="Q7880" s="14" t="e">
        <f t="shared" si="861"/>
        <v>#DIV/0!</v>
      </c>
      <c r="R7880" s="14" t="e">
        <f t="shared" si="862"/>
        <v>#DIV/0!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45">
      <c r="J7881" s="13">
        <f t="shared" si="863"/>
        <v>0</v>
      </c>
      <c r="Q7881" s="14" t="e">
        <f t="shared" si="861"/>
        <v>#DIV/0!</v>
      </c>
      <c r="R7881" s="14" t="e">
        <f t="shared" si="862"/>
        <v>#DIV/0!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45">
      <c r="J7882" s="13">
        <f t="shared" si="863"/>
        <v>0</v>
      </c>
      <c r="Q7882" s="14" t="e">
        <f t="shared" si="861"/>
        <v>#DIV/0!</v>
      </c>
      <c r="R7882" s="14" t="e">
        <f t="shared" si="862"/>
        <v>#DIV/0!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45">
      <c r="J7883" s="13">
        <f t="shared" si="863"/>
        <v>0</v>
      </c>
      <c r="Q7883" s="14" t="e">
        <f t="shared" si="861"/>
        <v>#DIV/0!</v>
      </c>
      <c r="R7883" s="14" t="e">
        <f t="shared" si="862"/>
        <v>#DIV/0!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45">
      <c r="J7884" s="13">
        <f t="shared" si="863"/>
        <v>0</v>
      </c>
      <c r="Q7884" s="14" t="e">
        <f t="shared" si="861"/>
        <v>#DIV/0!</v>
      </c>
      <c r="R7884" s="14" t="e">
        <f t="shared" si="862"/>
        <v>#DIV/0!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45">
      <c r="J7885" s="13">
        <f t="shared" si="863"/>
        <v>0</v>
      </c>
      <c r="Q7885" s="14" t="e">
        <f t="shared" si="861"/>
        <v>#DIV/0!</v>
      </c>
      <c r="R7885" s="14" t="e">
        <f t="shared" si="862"/>
        <v>#DIV/0!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45">
      <c r="J7886" s="13">
        <f t="shared" si="863"/>
        <v>0</v>
      </c>
      <c r="Q7886" s="14" t="e">
        <f t="shared" si="861"/>
        <v>#DIV/0!</v>
      </c>
      <c r="R7886" s="14" t="e">
        <f t="shared" si="862"/>
        <v>#DIV/0!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45">
      <c r="J7887" s="13">
        <f t="shared" si="863"/>
        <v>0</v>
      </c>
      <c r="Q7887" s="14" t="e">
        <f t="shared" si="861"/>
        <v>#DIV/0!</v>
      </c>
      <c r="R7887" s="14" t="e">
        <f t="shared" si="862"/>
        <v>#DIV/0!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45">
      <c r="J7888" s="13">
        <f t="shared" si="863"/>
        <v>0</v>
      </c>
      <c r="Q7888" s="14" t="e">
        <f t="shared" si="861"/>
        <v>#DIV/0!</v>
      </c>
      <c r="R7888" s="14" t="e">
        <f t="shared" si="862"/>
        <v>#DIV/0!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45">
      <c r="J7889" s="13">
        <f t="shared" si="863"/>
        <v>0</v>
      </c>
      <c r="Q7889" s="14" t="e">
        <f t="shared" si="861"/>
        <v>#DIV/0!</v>
      </c>
      <c r="R7889" s="14" t="e">
        <f t="shared" si="862"/>
        <v>#DIV/0!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45">
      <c r="J7890" s="13">
        <f t="shared" si="863"/>
        <v>0</v>
      </c>
      <c r="Q7890" s="14" t="e">
        <f t="shared" si="861"/>
        <v>#DIV/0!</v>
      </c>
      <c r="R7890" s="14" t="e">
        <f t="shared" si="862"/>
        <v>#DIV/0!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45">
      <c r="J7891" s="13">
        <f t="shared" si="863"/>
        <v>0</v>
      </c>
      <c r="Q7891" s="14" t="e">
        <f t="shared" si="861"/>
        <v>#DIV/0!</v>
      </c>
      <c r="R7891" s="14" t="e">
        <f t="shared" si="862"/>
        <v>#DIV/0!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45">
      <c r="J7892" s="13">
        <f t="shared" si="863"/>
        <v>0</v>
      </c>
      <c r="Q7892" s="14" t="e">
        <f t="shared" si="861"/>
        <v>#DIV/0!</v>
      </c>
      <c r="R7892" s="14" t="e">
        <f t="shared" si="862"/>
        <v>#DIV/0!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45">
      <c r="J7893" s="13">
        <f t="shared" si="863"/>
        <v>0</v>
      </c>
      <c r="Q7893" s="14" t="e">
        <f t="shared" si="861"/>
        <v>#DIV/0!</v>
      </c>
      <c r="R7893" s="14" t="e">
        <f t="shared" si="862"/>
        <v>#DIV/0!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45">
      <c r="J7894" s="13">
        <f t="shared" si="863"/>
        <v>0</v>
      </c>
      <c r="Q7894" s="14" t="e">
        <f t="shared" si="861"/>
        <v>#DIV/0!</v>
      </c>
      <c r="R7894" s="14" t="e">
        <f t="shared" si="862"/>
        <v>#DIV/0!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45">
      <c r="J7895" s="13">
        <f t="shared" si="863"/>
        <v>0</v>
      </c>
      <c r="Q7895" s="14" t="e">
        <f t="shared" si="861"/>
        <v>#DIV/0!</v>
      </c>
      <c r="R7895" s="14" t="e">
        <f t="shared" si="862"/>
        <v>#DIV/0!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45">
      <c r="J7896" s="13">
        <f t="shared" si="863"/>
        <v>0</v>
      </c>
      <c r="Q7896" s="14" t="e">
        <f t="shared" si="861"/>
        <v>#DIV/0!</v>
      </c>
      <c r="R7896" s="14" t="e">
        <f t="shared" si="862"/>
        <v>#DIV/0!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45">
      <c r="J7897" s="13">
        <f t="shared" si="863"/>
        <v>0</v>
      </c>
      <c r="Q7897" s="14" t="e">
        <f t="shared" si="861"/>
        <v>#DIV/0!</v>
      </c>
      <c r="R7897" s="14" t="e">
        <f t="shared" si="862"/>
        <v>#DIV/0!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45">
      <c r="J7898" s="13">
        <f t="shared" si="863"/>
        <v>0</v>
      </c>
      <c r="Q7898" s="14" t="e">
        <f t="shared" si="861"/>
        <v>#DIV/0!</v>
      </c>
      <c r="R7898" s="14" t="e">
        <f t="shared" si="862"/>
        <v>#DIV/0!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45">
      <c r="J7899" s="13">
        <f t="shared" si="863"/>
        <v>0</v>
      </c>
      <c r="Q7899" s="14" t="e">
        <f t="shared" si="861"/>
        <v>#DIV/0!</v>
      </c>
      <c r="R7899" s="14" t="e">
        <f t="shared" si="862"/>
        <v>#DIV/0!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45">
      <c r="J7900" s="13">
        <f t="shared" si="863"/>
        <v>0</v>
      </c>
      <c r="Q7900" s="14" t="e">
        <f t="shared" si="861"/>
        <v>#DIV/0!</v>
      </c>
      <c r="R7900" s="14" t="e">
        <f t="shared" si="862"/>
        <v>#DIV/0!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45">
      <c r="J7901" s="13">
        <f t="shared" si="863"/>
        <v>0</v>
      </c>
      <c r="Q7901" s="14" t="e">
        <f t="shared" si="861"/>
        <v>#DIV/0!</v>
      </c>
      <c r="R7901" s="14" t="e">
        <f t="shared" si="862"/>
        <v>#DIV/0!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45">
      <c r="J7902" s="13">
        <f t="shared" si="863"/>
        <v>0</v>
      </c>
      <c r="Q7902" s="14" t="e">
        <f t="shared" si="861"/>
        <v>#DIV/0!</v>
      </c>
      <c r="R7902" s="14" t="e">
        <f t="shared" si="862"/>
        <v>#DIV/0!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45">
      <c r="J7903" s="13">
        <f t="shared" si="863"/>
        <v>0</v>
      </c>
      <c r="Q7903" s="14" t="e">
        <f t="shared" si="861"/>
        <v>#DIV/0!</v>
      </c>
      <c r="R7903" s="14" t="e">
        <f t="shared" si="862"/>
        <v>#DIV/0!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45">
      <c r="J7904" s="13">
        <f t="shared" si="863"/>
        <v>0</v>
      </c>
      <c r="Q7904" s="14" t="e">
        <f t="shared" si="861"/>
        <v>#DIV/0!</v>
      </c>
      <c r="R7904" s="14" t="e">
        <f t="shared" si="862"/>
        <v>#DIV/0!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45">
      <c r="J7905" s="13">
        <f t="shared" si="863"/>
        <v>0</v>
      </c>
      <c r="Q7905" s="14" t="e">
        <f t="shared" si="861"/>
        <v>#DIV/0!</v>
      </c>
      <c r="R7905" s="14" t="e">
        <f t="shared" si="862"/>
        <v>#DIV/0!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45">
      <c r="J7906" s="13">
        <f t="shared" si="863"/>
        <v>0</v>
      </c>
      <c r="Q7906" s="14" t="e">
        <f t="shared" si="861"/>
        <v>#DIV/0!</v>
      </c>
      <c r="R7906" s="14" t="e">
        <f t="shared" si="862"/>
        <v>#DIV/0!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45">
      <c r="J7907" s="13">
        <f t="shared" si="863"/>
        <v>0</v>
      </c>
      <c r="Q7907" s="14" t="e">
        <f t="shared" si="861"/>
        <v>#DIV/0!</v>
      </c>
      <c r="R7907" s="14" t="e">
        <f t="shared" si="862"/>
        <v>#DIV/0!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45">
      <c r="J7908" s="13">
        <f t="shared" si="863"/>
        <v>0</v>
      </c>
      <c r="Q7908" s="14" t="e">
        <f t="shared" si="861"/>
        <v>#DIV/0!</v>
      </c>
      <c r="R7908" s="14" t="e">
        <f t="shared" si="862"/>
        <v>#DIV/0!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45">
      <c r="J7909" s="13">
        <f t="shared" si="863"/>
        <v>0</v>
      </c>
      <c r="Q7909" s="14" t="e">
        <f t="shared" si="861"/>
        <v>#DIV/0!</v>
      </c>
      <c r="R7909" s="14" t="e">
        <f t="shared" si="862"/>
        <v>#DIV/0!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45">
      <c r="J7910" s="13">
        <f t="shared" si="863"/>
        <v>0</v>
      </c>
      <c r="Q7910" s="14" t="e">
        <f t="shared" si="861"/>
        <v>#DIV/0!</v>
      </c>
      <c r="R7910" s="14" t="e">
        <f t="shared" si="862"/>
        <v>#DIV/0!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45">
      <c r="J7911" s="13">
        <f t="shared" si="863"/>
        <v>0</v>
      </c>
      <c r="Q7911" s="14" t="e">
        <f t="shared" si="861"/>
        <v>#DIV/0!</v>
      </c>
      <c r="R7911" s="14" t="e">
        <f t="shared" si="862"/>
        <v>#DIV/0!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45">
      <c r="J7912" s="13">
        <f t="shared" si="863"/>
        <v>0</v>
      </c>
      <c r="Q7912" s="14" t="e">
        <f t="shared" si="861"/>
        <v>#DIV/0!</v>
      </c>
      <c r="R7912" s="14" t="e">
        <f t="shared" si="862"/>
        <v>#DIV/0!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45">
      <c r="J7913" s="13">
        <f t="shared" si="863"/>
        <v>0</v>
      </c>
      <c r="Q7913" s="14" t="e">
        <f t="shared" si="861"/>
        <v>#DIV/0!</v>
      </c>
      <c r="R7913" s="14" t="e">
        <f t="shared" si="862"/>
        <v>#DIV/0!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45">
      <c r="J7914" s="13">
        <f t="shared" si="863"/>
        <v>0</v>
      </c>
      <c r="Q7914" s="14" t="e">
        <f t="shared" si="861"/>
        <v>#DIV/0!</v>
      </c>
      <c r="R7914" s="14" t="e">
        <f t="shared" si="862"/>
        <v>#DIV/0!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45">
      <c r="J7915" s="13">
        <f t="shared" si="863"/>
        <v>0</v>
      </c>
      <c r="Q7915" s="14" t="e">
        <f t="shared" si="861"/>
        <v>#DIV/0!</v>
      </c>
      <c r="R7915" s="14" t="e">
        <f t="shared" si="862"/>
        <v>#DIV/0!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45">
      <c r="J7916" s="13">
        <f t="shared" si="863"/>
        <v>0</v>
      </c>
      <c r="Q7916" s="14" t="e">
        <f t="shared" si="861"/>
        <v>#DIV/0!</v>
      </c>
      <c r="R7916" s="14" t="e">
        <f t="shared" si="862"/>
        <v>#DIV/0!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45">
      <c r="J7917" s="13">
        <f t="shared" si="863"/>
        <v>0</v>
      </c>
      <c r="Q7917" s="14" t="e">
        <f t="shared" si="861"/>
        <v>#DIV/0!</v>
      </c>
      <c r="R7917" s="14" t="e">
        <f t="shared" si="862"/>
        <v>#DIV/0!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45">
      <c r="J7918" s="13">
        <f t="shared" si="863"/>
        <v>0</v>
      </c>
      <c r="Q7918" s="14" t="e">
        <f t="shared" si="861"/>
        <v>#DIV/0!</v>
      </c>
      <c r="R7918" s="14" t="e">
        <f t="shared" si="862"/>
        <v>#DIV/0!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45">
      <c r="J7919" s="13">
        <f t="shared" si="863"/>
        <v>0</v>
      </c>
      <c r="Q7919" s="14" t="e">
        <f t="shared" si="861"/>
        <v>#DIV/0!</v>
      </c>
      <c r="R7919" s="14" t="e">
        <f t="shared" si="862"/>
        <v>#DIV/0!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45">
      <c r="J7920" s="13">
        <f t="shared" si="863"/>
        <v>0</v>
      </c>
      <c r="Q7920" s="14" t="e">
        <f t="shared" si="861"/>
        <v>#DIV/0!</v>
      </c>
      <c r="R7920" s="14" t="e">
        <f t="shared" si="862"/>
        <v>#DIV/0!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45">
      <c r="J7921" s="13">
        <f t="shared" si="863"/>
        <v>0</v>
      </c>
      <c r="Q7921" s="14" t="e">
        <f t="shared" si="861"/>
        <v>#DIV/0!</v>
      </c>
      <c r="R7921" s="14" t="e">
        <f t="shared" si="862"/>
        <v>#DIV/0!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45">
      <c r="J7922" s="13">
        <f t="shared" si="863"/>
        <v>0</v>
      </c>
      <c r="Q7922" s="14" t="e">
        <f t="shared" si="861"/>
        <v>#DIV/0!</v>
      </c>
      <c r="R7922" s="14" t="e">
        <f t="shared" si="862"/>
        <v>#DIV/0!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45">
      <c r="J7923" s="13">
        <f t="shared" si="863"/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45">
      <c r="J7924" s="13">
        <f t="shared" ref="J7924:J7987" si="870">K7924+L7924</f>
        <v>0</v>
      </c>
      <c r="Q7924" s="14" t="e">
        <f t="shared" si="868"/>
        <v>#DIV/0!</v>
      </c>
      <c r="R7924" s="14" t="e">
        <f t="shared" si="869"/>
        <v>#DIV/0!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45">
      <c r="J7925" s="13">
        <f t="shared" si="870"/>
        <v>0</v>
      </c>
      <c r="Q7925" s="14" t="e">
        <f t="shared" si="868"/>
        <v>#DIV/0!</v>
      </c>
      <c r="R7925" s="14" t="e">
        <f t="shared" si="869"/>
        <v>#DIV/0!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45">
      <c r="J7926" s="13">
        <f t="shared" si="870"/>
        <v>0</v>
      </c>
      <c r="Q7926" s="14" t="e">
        <f t="shared" si="868"/>
        <v>#DIV/0!</v>
      </c>
      <c r="R7926" s="14" t="e">
        <f t="shared" si="869"/>
        <v>#DIV/0!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45">
      <c r="J7927" s="13">
        <f t="shared" si="870"/>
        <v>0</v>
      </c>
      <c r="Q7927" s="14" t="e">
        <f t="shared" si="868"/>
        <v>#DIV/0!</v>
      </c>
      <c r="R7927" s="14" t="e">
        <f t="shared" si="869"/>
        <v>#DIV/0!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45">
      <c r="J7928" s="13">
        <f t="shared" si="870"/>
        <v>0</v>
      </c>
      <c r="Q7928" s="14" t="e">
        <f t="shared" si="868"/>
        <v>#DIV/0!</v>
      </c>
      <c r="R7928" s="14" t="e">
        <f t="shared" si="869"/>
        <v>#DIV/0!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45">
      <c r="J7929" s="13">
        <f t="shared" si="870"/>
        <v>0</v>
      </c>
      <c r="Q7929" s="14" t="e">
        <f t="shared" si="868"/>
        <v>#DIV/0!</v>
      </c>
      <c r="R7929" s="14" t="e">
        <f t="shared" si="869"/>
        <v>#DIV/0!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45">
      <c r="J7930" s="13">
        <f t="shared" si="870"/>
        <v>0</v>
      </c>
      <c r="Q7930" s="14" t="e">
        <f t="shared" si="868"/>
        <v>#DIV/0!</v>
      </c>
      <c r="R7930" s="14" t="e">
        <f t="shared" si="869"/>
        <v>#DIV/0!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45">
      <c r="J7931" s="13">
        <f t="shared" si="870"/>
        <v>0</v>
      </c>
      <c r="Q7931" s="14" t="e">
        <f t="shared" si="868"/>
        <v>#DIV/0!</v>
      </c>
      <c r="R7931" s="14" t="e">
        <f t="shared" si="869"/>
        <v>#DIV/0!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45">
      <c r="J7932" s="13">
        <f t="shared" si="870"/>
        <v>0</v>
      </c>
      <c r="Q7932" s="14" t="e">
        <f t="shared" si="868"/>
        <v>#DIV/0!</v>
      </c>
      <c r="R7932" s="14" t="e">
        <f t="shared" si="869"/>
        <v>#DIV/0!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45">
      <c r="J7933" s="13">
        <f t="shared" si="870"/>
        <v>0</v>
      </c>
      <c r="Q7933" s="14" t="e">
        <f t="shared" si="868"/>
        <v>#DIV/0!</v>
      </c>
      <c r="R7933" s="14" t="e">
        <f t="shared" si="869"/>
        <v>#DIV/0!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45">
      <c r="J7934" s="13">
        <f t="shared" si="870"/>
        <v>0</v>
      </c>
      <c r="Q7934" s="14" t="e">
        <f t="shared" si="868"/>
        <v>#DIV/0!</v>
      </c>
      <c r="R7934" s="14" t="e">
        <f t="shared" si="869"/>
        <v>#DIV/0!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45">
      <c r="J7935" s="13">
        <f t="shared" si="870"/>
        <v>0</v>
      </c>
      <c r="Q7935" s="14" t="e">
        <f t="shared" si="868"/>
        <v>#DIV/0!</v>
      </c>
      <c r="R7935" s="14" t="e">
        <f t="shared" si="869"/>
        <v>#DIV/0!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45">
      <c r="J7936" s="13">
        <f t="shared" si="870"/>
        <v>0</v>
      </c>
      <c r="Q7936" s="14" t="e">
        <f t="shared" si="868"/>
        <v>#DIV/0!</v>
      </c>
      <c r="R7936" s="14" t="e">
        <f t="shared" si="869"/>
        <v>#DIV/0!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45">
      <c r="J7937" s="13">
        <f t="shared" si="870"/>
        <v>0</v>
      </c>
      <c r="Q7937" s="14" t="e">
        <f t="shared" si="868"/>
        <v>#DIV/0!</v>
      </c>
      <c r="R7937" s="14" t="e">
        <f t="shared" si="869"/>
        <v>#DIV/0!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45">
      <c r="J7938" s="13">
        <f t="shared" si="870"/>
        <v>0</v>
      </c>
      <c r="Q7938" s="14" t="e">
        <f t="shared" si="868"/>
        <v>#DIV/0!</v>
      </c>
      <c r="R7938" s="14" t="e">
        <f t="shared" si="869"/>
        <v>#DIV/0!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45">
      <c r="J7939" s="13">
        <f t="shared" si="870"/>
        <v>0</v>
      </c>
      <c r="Q7939" s="14" t="e">
        <f t="shared" si="868"/>
        <v>#DIV/0!</v>
      </c>
      <c r="R7939" s="14" t="e">
        <f t="shared" si="869"/>
        <v>#DIV/0!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45">
      <c r="J7940" s="13">
        <f t="shared" si="870"/>
        <v>0</v>
      </c>
      <c r="Q7940" s="14" t="e">
        <f t="shared" si="868"/>
        <v>#DIV/0!</v>
      </c>
      <c r="R7940" s="14" t="e">
        <f t="shared" si="869"/>
        <v>#DIV/0!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45">
      <c r="J7941" s="13">
        <f t="shared" si="870"/>
        <v>0</v>
      </c>
      <c r="Q7941" s="14" t="e">
        <f t="shared" si="868"/>
        <v>#DIV/0!</v>
      </c>
      <c r="R7941" s="14" t="e">
        <f t="shared" si="869"/>
        <v>#DIV/0!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45">
      <c r="J7942" s="13">
        <f t="shared" si="870"/>
        <v>0</v>
      </c>
      <c r="Q7942" s="14" t="e">
        <f t="shared" si="868"/>
        <v>#DIV/0!</v>
      </c>
      <c r="R7942" s="14" t="e">
        <f t="shared" si="869"/>
        <v>#DIV/0!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45">
      <c r="J7943" s="13">
        <f t="shared" si="870"/>
        <v>0</v>
      </c>
      <c r="Q7943" s="14" t="e">
        <f t="shared" si="868"/>
        <v>#DIV/0!</v>
      </c>
      <c r="R7943" s="14" t="e">
        <f t="shared" si="869"/>
        <v>#DIV/0!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45">
      <c r="J7944" s="13">
        <f t="shared" si="870"/>
        <v>0</v>
      </c>
      <c r="Q7944" s="14" t="e">
        <f t="shared" si="868"/>
        <v>#DIV/0!</v>
      </c>
      <c r="R7944" s="14" t="e">
        <f t="shared" si="869"/>
        <v>#DIV/0!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45">
      <c r="J7945" s="13">
        <f t="shared" si="870"/>
        <v>0</v>
      </c>
      <c r="Q7945" s="14" t="e">
        <f t="shared" si="868"/>
        <v>#DIV/0!</v>
      </c>
      <c r="R7945" s="14" t="e">
        <f t="shared" si="869"/>
        <v>#DIV/0!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45">
      <c r="J7946" s="13">
        <f t="shared" si="870"/>
        <v>0</v>
      </c>
      <c r="Q7946" s="14" t="e">
        <f t="shared" si="868"/>
        <v>#DIV/0!</v>
      </c>
      <c r="R7946" s="14" t="e">
        <f t="shared" si="869"/>
        <v>#DIV/0!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45">
      <c r="J7947" s="13">
        <f t="shared" si="870"/>
        <v>0</v>
      </c>
      <c r="Q7947" s="14" t="e">
        <f t="shared" si="868"/>
        <v>#DIV/0!</v>
      </c>
      <c r="R7947" s="14" t="e">
        <f t="shared" si="869"/>
        <v>#DIV/0!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45">
      <c r="J7948" s="13">
        <f t="shared" si="870"/>
        <v>0</v>
      </c>
      <c r="Q7948" s="14" t="e">
        <f t="shared" si="868"/>
        <v>#DIV/0!</v>
      </c>
      <c r="R7948" s="14" t="e">
        <f t="shared" si="869"/>
        <v>#DIV/0!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45">
      <c r="J7949" s="13">
        <f t="shared" si="870"/>
        <v>0</v>
      </c>
      <c r="Q7949" s="14" t="e">
        <f t="shared" si="868"/>
        <v>#DIV/0!</v>
      </c>
      <c r="R7949" s="14" t="e">
        <f t="shared" si="869"/>
        <v>#DIV/0!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45">
      <c r="J7950" s="13">
        <f t="shared" si="870"/>
        <v>0</v>
      </c>
      <c r="Q7950" s="14" t="e">
        <f t="shared" si="868"/>
        <v>#DIV/0!</v>
      </c>
      <c r="R7950" s="14" t="e">
        <f t="shared" si="869"/>
        <v>#DIV/0!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45">
      <c r="J7951" s="13">
        <f t="shared" si="870"/>
        <v>0</v>
      </c>
      <c r="Q7951" s="14" t="e">
        <f t="shared" si="868"/>
        <v>#DIV/0!</v>
      </c>
      <c r="R7951" s="14" t="e">
        <f t="shared" si="869"/>
        <v>#DIV/0!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45">
      <c r="J7952" s="13">
        <f t="shared" si="870"/>
        <v>0</v>
      </c>
      <c r="Q7952" s="14" t="e">
        <f t="shared" si="868"/>
        <v>#DIV/0!</v>
      </c>
      <c r="R7952" s="14" t="e">
        <f t="shared" si="869"/>
        <v>#DIV/0!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45">
      <c r="J7953" s="13">
        <f t="shared" si="870"/>
        <v>0</v>
      </c>
      <c r="Q7953" s="14" t="e">
        <f t="shared" si="868"/>
        <v>#DIV/0!</v>
      </c>
      <c r="R7953" s="14" t="e">
        <f t="shared" si="869"/>
        <v>#DIV/0!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45">
      <c r="J7954" s="13">
        <f t="shared" si="870"/>
        <v>0</v>
      </c>
      <c r="Q7954" s="14" t="e">
        <f t="shared" si="868"/>
        <v>#DIV/0!</v>
      </c>
      <c r="R7954" s="14" t="e">
        <f t="shared" si="869"/>
        <v>#DIV/0!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45">
      <c r="J7955" s="13">
        <f t="shared" si="870"/>
        <v>0</v>
      </c>
      <c r="Q7955" s="14" t="e">
        <f t="shared" si="868"/>
        <v>#DIV/0!</v>
      </c>
      <c r="R7955" s="14" t="e">
        <f t="shared" si="869"/>
        <v>#DIV/0!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45">
      <c r="J7956" s="13">
        <f t="shared" si="870"/>
        <v>0</v>
      </c>
      <c r="Q7956" s="14" t="e">
        <f t="shared" si="868"/>
        <v>#DIV/0!</v>
      </c>
      <c r="R7956" s="14" t="e">
        <f t="shared" si="869"/>
        <v>#DIV/0!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45">
      <c r="J7957" s="13">
        <f t="shared" si="870"/>
        <v>0</v>
      </c>
      <c r="Q7957" s="14" t="e">
        <f t="shared" si="868"/>
        <v>#DIV/0!</v>
      </c>
      <c r="R7957" s="14" t="e">
        <f t="shared" si="869"/>
        <v>#DIV/0!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45">
      <c r="J7958" s="13">
        <f t="shared" si="870"/>
        <v>0</v>
      </c>
      <c r="Q7958" s="14" t="e">
        <f t="shared" si="868"/>
        <v>#DIV/0!</v>
      </c>
      <c r="R7958" s="14" t="e">
        <f t="shared" si="869"/>
        <v>#DIV/0!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45">
      <c r="J7959" s="13">
        <f t="shared" si="870"/>
        <v>0</v>
      </c>
      <c r="Q7959" s="14" t="e">
        <f t="shared" si="868"/>
        <v>#DIV/0!</v>
      </c>
      <c r="R7959" s="14" t="e">
        <f t="shared" si="869"/>
        <v>#DIV/0!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45">
      <c r="J7960" s="13">
        <f t="shared" si="870"/>
        <v>0</v>
      </c>
      <c r="Q7960" s="14" t="e">
        <f t="shared" si="868"/>
        <v>#DIV/0!</v>
      </c>
      <c r="R7960" s="14" t="e">
        <f t="shared" si="869"/>
        <v>#DIV/0!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45">
      <c r="J7961" s="13">
        <f t="shared" si="870"/>
        <v>0</v>
      </c>
      <c r="Q7961" s="14" t="e">
        <f t="shared" si="868"/>
        <v>#DIV/0!</v>
      </c>
      <c r="R7961" s="14" t="e">
        <f t="shared" si="869"/>
        <v>#DIV/0!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45">
      <c r="J7962" s="13">
        <f t="shared" si="870"/>
        <v>0</v>
      </c>
      <c r="Q7962" s="14" t="e">
        <f t="shared" si="868"/>
        <v>#DIV/0!</v>
      </c>
      <c r="R7962" s="14" t="e">
        <f t="shared" si="869"/>
        <v>#DIV/0!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45">
      <c r="J7963" s="13">
        <f t="shared" si="870"/>
        <v>0</v>
      </c>
      <c r="Q7963" s="14" t="e">
        <f t="shared" si="868"/>
        <v>#DIV/0!</v>
      </c>
      <c r="R7963" s="14" t="e">
        <f t="shared" si="869"/>
        <v>#DIV/0!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45">
      <c r="J7964" s="13">
        <f t="shared" si="870"/>
        <v>0</v>
      </c>
      <c r="Q7964" s="14" t="e">
        <f t="shared" si="868"/>
        <v>#DIV/0!</v>
      </c>
      <c r="R7964" s="14" t="e">
        <f t="shared" si="869"/>
        <v>#DIV/0!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45">
      <c r="J7965" s="13">
        <f t="shared" si="870"/>
        <v>0</v>
      </c>
      <c r="Q7965" s="14" t="e">
        <f t="shared" si="868"/>
        <v>#DIV/0!</v>
      </c>
      <c r="R7965" s="14" t="e">
        <f t="shared" si="869"/>
        <v>#DIV/0!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45">
      <c r="J7966" s="13">
        <f t="shared" si="870"/>
        <v>0</v>
      </c>
      <c r="Q7966" s="14" t="e">
        <f t="shared" si="868"/>
        <v>#DIV/0!</v>
      </c>
      <c r="R7966" s="14" t="e">
        <f t="shared" si="869"/>
        <v>#DIV/0!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45">
      <c r="J7967" s="13">
        <f t="shared" si="870"/>
        <v>0</v>
      </c>
      <c r="Q7967" s="14" t="e">
        <f t="shared" si="868"/>
        <v>#DIV/0!</v>
      </c>
      <c r="R7967" s="14" t="e">
        <f t="shared" si="869"/>
        <v>#DIV/0!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45">
      <c r="J7968" s="13">
        <f t="shared" si="870"/>
        <v>0</v>
      </c>
      <c r="Q7968" s="14" t="e">
        <f t="shared" si="868"/>
        <v>#DIV/0!</v>
      </c>
      <c r="R7968" s="14" t="e">
        <f t="shared" si="869"/>
        <v>#DIV/0!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45">
      <c r="J7969" s="13">
        <f t="shared" si="870"/>
        <v>0</v>
      </c>
      <c r="Q7969" s="14" t="e">
        <f t="shared" si="868"/>
        <v>#DIV/0!</v>
      </c>
      <c r="R7969" s="14" t="e">
        <f t="shared" si="869"/>
        <v>#DIV/0!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45">
      <c r="J7970" s="13">
        <f t="shared" si="870"/>
        <v>0</v>
      </c>
      <c r="Q7970" s="14" t="e">
        <f t="shared" si="868"/>
        <v>#DIV/0!</v>
      </c>
      <c r="R7970" s="14" t="e">
        <f t="shared" si="869"/>
        <v>#DIV/0!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45">
      <c r="J7971" s="13">
        <f t="shared" si="870"/>
        <v>0</v>
      </c>
      <c r="Q7971" s="14" t="e">
        <f t="shared" si="868"/>
        <v>#DIV/0!</v>
      </c>
      <c r="R7971" s="14" t="e">
        <f t="shared" si="869"/>
        <v>#DIV/0!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45">
      <c r="J7972" s="13">
        <f t="shared" si="870"/>
        <v>0</v>
      </c>
      <c r="Q7972" s="14" t="e">
        <f t="shared" si="868"/>
        <v>#DIV/0!</v>
      </c>
      <c r="R7972" s="14" t="e">
        <f t="shared" si="869"/>
        <v>#DIV/0!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45">
      <c r="J7973" s="13">
        <f t="shared" si="870"/>
        <v>0</v>
      </c>
      <c r="Q7973" s="14" t="e">
        <f t="shared" si="868"/>
        <v>#DIV/0!</v>
      </c>
      <c r="R7973" s="14" t="e">
        <f t="shared" si="869"/>
        <v>#DIV/0!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45">
      <c r="J7974" s="13">
        <f t="shared" si="870"/>
        <v>0</v>
      </c>
      <c r="Q7974" s="14" t="e">
        <f t="shared" si="868"/>
        <v>#DIV/0!</v>
      </c>
      <c r="R7974" s="14" t="e">
        <f t="shared" si="869"/>
        <v>#DIV/0!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45">
      <c r="J7975" s="13">
        <f t="shared" si="870"/>
        <v>0</v>
      </c>
      <c r="Q7975" s="14" t="e">
        <f t="shared" si="868"/>
        <v>#DIV/0!</v>
      </c>
      <c r="R7975" s="14" t="e">
        <f t="shared" si="869"/>
        <v>#DIV/0!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45">
      <c r="J7976" s="13">
        <f t="shared" si="870"/>
        <v>0</v>
      </c>
      <c r="Q7976" s="14" t="e">
        <f t="shared" si="868"/>
        <v>#DIV/0!</v>
      </c>
      <c r="R7976" s="14" t="e">
        <f t="shared" si="869"/>
        <v>#DIV/0!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45">
      <c r="J7977" s="13">
        <f t="shared" si="870"/>
        <v>0</v>
      </c>
      <c r="Q7977" s="14" t="e">
        <f t="shared" si="868"/>
        <v>#DIV/0!</v>
      </c>
      <c r="R7977" s="14" t="e">
        <f t="shared" si="869"/>
        <v>#DIV/0!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45">
      <c r="J7978" s="13">
        <f t="shared" si="870"/>
        <v>0</v>
      </c>
      <c r="Q7978" s="14" t="e">
        <f t="shared" si="868"/>
        <v>#DIV/0!</v>
      </c>
      <c r="R7978" s="14" t="e">
        <f t="shared" si="869"/>
        <v>#DIV/0!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45">
      <c r="J7979" s="13">
        <f t="shared" si="870"/>
        <v>0</v>
      </c>
      <c r="Q7979" s="14" t="e">
        <f t="shared" si="868"/>
        <v>#DIV/0!</v>
      </c>
      <c r="R7979" s="14" t="e">
        <f t="shared" si="869"/>
        <v>#DIV/0!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45">
      <c r="J7980" s="13">
        <f t="shared" si="870"/>
        <v>0</v>
      </c>
      <c r="Q7980" s="14" t="e">
        <f t="shared" si="868"/>
        <v>#DIV/0!</v>
      </c>
      <c r="R7980" s="14" t="e">
        <f t="shared" si="869"/>
        <v>#DIV/0!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45">
      <c r="J7981" s="13">
        <f t="shared" si="870"/>
        <v>0</v>
      </c>
      <c r="Q7981" s="14" t="e">
        <f t="shared" si="868"/>
        <v>#DIV/0!</v>
      </c>
      <c r="R7981" s="14" t="e">
        <f t="shared" si="869"/>
        <v>#DIV/0!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45">
      <c r="J7982" s="13">
        <f t="shared" si="870"/>
        <v>0</v>
      </c>
      <c r="Q7982" s="14" t="e">
        <f t="shared" si="868"/>
        <v>#DIV/0!</v>
      </c>
      <c r="R7982" s="14" t="e">
        <f t="shared" si="869"/>
        <v>#DIV/0!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45">
      <c r="J7983" s="13">
        <f t="shared" si="870"/>
        <v>0</v>
      </c>
      <c r="Q7983" s="14" t="e">
        <f t="shared" si="868"/>
        <v>#DIV/0!</v>
      </c>
      <c r="R7983" s="14" t="e">
        <f t="shared" si="869"/>
        <v>#DIV/0!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45">
      <c r="J7984" s="13">
        <f t="shared" si="870"/>
        <v>0</v>
      </c>
      <c r="Q7984" s="14" t="e">
        <f t="shared" si="868"/>
        <v>#DIV/0!</v>
      </c>
      <c r="R7984" s="14" t="e">
        <f t="shared" si="869"/>
        <v>#DIV/0!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45">
      <c r="J7985" s="13">
        <f t="shared" si="870"/>
        <v>0</v>
      </c>
      <c r="Q7985" s="14" t="e">
        <f t="shared" si="868"/>
        <v>#DIV/0!</v>
      </c>
      <c r="R7985" s="14" t="e">
        <f t="shared" si="869"/>
        <v>#DIV/0!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45">
      <c r="J7986" s="13">
        <f t="shared" si="870"/>
        <v>0</v>
      </c>
      <c r="Q7986" s="14" t="e">
        <f t="shared" si="868"/>
        <v>#DIV/0!</v>
      </c>
      <c r="R7986" s="14" t="e">
        <f t="shared" si="869"/>
        <v>#DIV/0!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45">
      <c r="J7987" s="13">
        <f t="shared" si="870"/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45">
      <c r="J7988" s="13">
        <f t="shared" ref="J7988:J8051" si="877">K7988+L7988</f>
        <v>0</v>
      </c>
      <c r="Q7988" s="14" t="e">
        <f t="shared" si="875"/>
        <v>#DIV/0!</v>
      </c>
      <c r="R7988" s="14" t="e">
        <f t="shared" si="876"/>
        <v>#DIV/0!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45">
      <c r="J7989" s="13">
        <f t="shared" si="877"/>
        <v>0</v>
      </c>
      <c r="Q7989" s="14" t="e">
        <f t="shared" si="875"/>
        <v>#DIV/0!</v>
      </c>
      <c r="R7989" s="14" t="e">
        <f t="shared" si="876"/>
        <v>#DIV/0!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45">
      <c r="J7990" s="13">
        <f t="shared" si="877"/>
        <v>0</v>
      </c>
      <c r="Q7990" s="14" t="e">
        <f t="shared" si="875"/>
        <v>#DIV/0!</v>
      </c>
      <c r="R7990" s="14" t="e">
        <f t="shared" si="876"/>
        <v>#DIV/0!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45">
      <c r="J7991" s="13">
        <f t="shared" si="877"/>
        <v>0</v>
      </c>
      <c r="Q7991" s="14" t="e">
        <f t="shared" si="875"/>
        <v>#DIV/0!</v>
      </c>
      <c r="R7991" s="14" t="e">
        <f t="shared" si="876"/>
        <v>#DIV/0!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45">
      <c r="J7992" s="13">
        <f t="shared" si="877"/>
        <v>0</v>
      </c>
      <c r="Q7992" s="14" t="e">
        <f t="shared" si="875"/>
        <v>#DIV/0!</v>
      </c>
      <c r="R7992" s="14" t="e">
        <f t="shared" si="876"/>
        <v>#DIV/0!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45">
      <c r="J7993" s="13">
        <f t="shared" si="877"/>
        <v>0</v>
      </c>
      <c r="Q7993" s="14" t="e">
        <f t="shared" si="875"/>
        <v>#DIV/0!</v>
      </c>
      <c r="R7993" s="14" t="e">
        <f t="shared" si="876"/>
        <v>#DIV/0!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45">
      <c r="J7994" s="13">
        <f t="shared" si="877"/>
        <v>0</v>
      </c>
      <c r="Q7994" s="14" t="e">
        <f t="shared" si="875"/>
        <v>#DIV/0!</v>
      </c>
      <c r="R7994" s="14" t="e">
        <f t="shared" si="876"/>
        <v>#DIV/0!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45">
      <c r="J7995" s="13">
        <f t="shared" si="877"/>
        <v>0</v>
      </c>
      <c r="Q7995" s="14" t="e">
        <f t="shared" si="875"/>
        <v>#DIV/0!</v>
      </c>
      <c r="R7995" s="14" t="e">
        <f t="shared" si="876"/>
        <v>#DIV/0!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45">
      <c r="J7996" s="13">
        <f t="shared" si="877"/>
        <v>0</v>
      </c>
      <c r="Q7996" s="14" t="e">
        <f t="shared" si="875"/>
        <v>#DIV/0!</v>
      </c>
      <c r="R7996" s="14" t="e">
        <f t="shared" si="876"/>
        <v>#DIV/0!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45">
      <c r="J7997" s="13">
        <f t="shared" si="877"/>
        <v>0</v>
      </c>
      <c r="Q7997" s="14" t="e">
        <f t="shared" si="875"/>
        <v>#DIV/0!</v>
      </c>
      <c r="R7997" s="14" t="e">
        <f t="shared" si="876"/>
        <v>#DIV/0!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45">
      <c r="J7998" s="13">
        <f t="shared" si="877"/>
        <v>0</v>
      </c>
      <c r="Q7998" s="14" t="e">
        <f t="shared" si="875"/>
        <v>#DIV/0!</v>
      </c>
      <c r="R7998" s="14" t="e">
        <f t="shared" si="876"/>
        <v>#DIV/0!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45">
      <c r="J7999" s="13">
        <f t="shared" si="877"/>
        <v>0</v>
      </c>
      <c r="Q7999" s="14" t="e">
        <f t="shared" si="875"/>
        <v>#DIV/0!</v>
      </c>
      <c r="R7999" s="14" t="e">
        <f t="shared" si="876"/>
        <v>#DIV/0!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45">
      <c r="J8000" s="13">
        <f t="shared" si="877"/>
        <v>0</v>
      </c>
      <c r="Q8000" s="14" t="e">
        <f t="shared" si="875"/>
        <v>#DIV/0!</v>
      </c>
      <c r="R8000" s="14" t="e">
        <f t="shared" si="876"/>
        <v>#DIV/0!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45">
      <c r="J8001" s="13">
        <f t="shared" si="877"/>
        <v>0</v>
      </c>
      <c r="Q8001" s="14" t="e">
        <f t="shared" si="875"/>
        <v>#DIV/0!</v>
      </c>
      <c r="R8001" s="14" t="e">
        <f t="shared" si="876"/>
        <v>#DIV/0!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45">
      <c r="J8002" s="13">
        <f t="shared" si="877"/>
        <v>0</v>
      </c>
      <c r="Q8002" s="14" t="e">
        <f t="shared" si="875"/>
        <v>#DIV/0!</v>
      </c>
      <c r="R8002" s="14" t="e">
        <f t="shared" si="876"/>
        <v>#DIV/0!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45">
      <c r="J8003" s="13">
        <f t="shared" si="877"/>
        <v>0</v>
      </c>
      <c r="Q8003" s="14" t="e">
        <f t="shared" si="875"/>
        <v>#DIV/0!</v>
      </c>
      <c r="R8003" s="14" t="e">
        <f t="shared" si="876"/>
        <v>#DIV/0!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45">
      <c r="J8004" s="13">
        <f t="shared" si="877"/>
        <v>0</v>
      </c>
      <c r="Q8004" s="14" t="e">
        <f t="shared" si="875"/>
        <v>#DIV/0!</v>
      </c>
      <c r="R8004" s="14" t="e">
        <f t="shared" si="876"/>
        <v>#DIV/0!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45">
      <c r="J8005" s="13">
        <f t="shared" si="877"/>
        <v>0</v>
      </c>
      <c r="Q8005" s="14" t="e">
        <f t="shared" si="875"/>
        <v>#DIV/0!</v>
      </c>
      <c r="R8005" s="14" t="e">
        <f t="shared" si="876"/>
        <v>#DIV/0!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45">
      <c r="J8006" s="13">
        <f t="shared" si="877"/>
        <v>0</v>
      </c>
      <c r="Q8006" s="14" t="e">
        <f t="shared" si="875"/>
        <v>#DIV/0!</v>
      </c>
      <c r="R8006" s="14" t="e">
        <f t="shared" si="876"/>
        <v>#DIV/0!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45">
      <c r="J8007" s="13">
        <f t="shared" si="877"/>
        <v>0</v>
      </c>
      <c r="Q8007" s="14" t="e">
        <f t="shared" si="875"/>
        <v>#DIV/0!</v>
      </c>
      <c r="R8007" s="14" t="e">
        <f t="shared" si="876"/>
        <v>#DIV/0!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45">
      <c r="J8008" s="13">
        <f t="shared" si="877"/>
        <v>0</v>
      </c>
      <c r="Q8008" s="14" t="e">
        <f t="shared" si="875"/>
        <v>#DIV/0!</v>
      </c>
      <c r="R8008" s="14" t="e">
        <f t="shared" si="876"/>
        <v>#DIV/0!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45">
      <c r="J8009" s="13">
        <f t="shared" si="877"/>
        <v>0</v>
      </c>
      <c r="Q8009" s="14" t="e">
        <f t="shared" si="875"/>
        <v>#DIV/0!</v>
      </c>
      <c r="R8009" s="14" t="e">
        <f t="shared" si="876"/>
        <v>#DIV/0!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45">
      <c r="J8010" s="13">
        <f t="shared" si="877"/>
        <v>0</v>
      </c>
      <c r="Q8010" s="14" t="e">
        <f t="shared" si="875"/>
        <v>#DIV/0!</v>
      </c>
      <c r="R8010" s="14" t="e">
        <f t="shared" si="876"/>
        <v>#DIV/0!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45">
      <c r="J8011" s="13">
        <f t="shared" si="877"/>
        <v>0</v>
      </c>
      <c r="Q8011" s="14" t="e">
        <f t="shared" si="875"/>
        <v>#DIV/0!</v>
      </c>
      <c r="R8011" s="14" t="e">
        <f t="shared" si="876"/>
        <v>#DIV/0!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45">
      <c r="J8012" s="13">
        <f t="shared" si="877"/>
        <v>0</v>
      </c>
      <c r="Q8012" s="14" t="e">
        <f t="shared" si="875"/>
        <v>#DIV/0!</v>
      </c>
      <c r="R8012" s="14" t="e">
        <f t="shared" si="876"/>
        <v>#DIV/0!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45">
      <c r="J8013" s="13">
        <f t="shared" si="877"/>
        <v>0</v>
      </c>
      <c r="Q8013" s="14" t="e">
        <f t="shared" si="875"/>
        <v>#DIV/0!</v>
      </c>
      <c r="R8013" s="14" t="e">
        <f t="shared" si="876"/>
        <v>#DIV/0!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45">
      <c r="J8014" s="13">
        <f t="shared" si="877"/>
        <v>0</v>
      </c>
      <c r="Q8014" s="14" t="e">
        <f t="shared" si="875"/>
        <v>#DIV/0!</v>
      </c>
      <c r="R8014" s="14" t="e">
        <f t="shared" si="876"/>
        <v>#DIV/0!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45">
      <c r="J8015" s="13">
        <f t="shared" si="877"/>
        <v>0</v>
      </c>
      <c r="Q8015" s="14" t="e">
        <f t="shared" si="875"/>
        <v>#DIV/0!</v>
      </c>
      <c r="R8015" s="14" t="e">
        <f t="shared" si="876"/>
        <v>#DIV/0!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45">
      <c r="J8016" s="13">
        <f t="shared" si="877"/>
        <v>0</v>
      </c>
      <c r="Q8016" s="14" t="e">
        <f t="shared" si="875"/>
        <v>#DIV/0!</v>
      </c>
      <c r="R8016" s="14" t="e">
        <f t="shared" si="876"/>
        <v>#DIV/0!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45">
      <c r="J8017" s="13">
        <f t="shared" si="877"/>
        <v>0</v>
      </c>
      <c r="Q8017" s="14" t="e">
        <f t="shared" si="875"/>
        <v>#DIV/0!</v>
      </c>
      <c r="R8017" s="14" t="e">
        <f t="shared" si="876"/>
        <v>#DIV/0!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45">
      <c r="J8018" s="13">
        <f t="shared" si="877"/>
        <v>0</v>
      </c>
      <c r="Q8018" s="14" t="e">
        <f t="shared" si="875"/>
        <v>#DIV/0!</v>
      </c>
      <c r="R8018" s="14" t="e">
        <f t="shared" si="876"/>
        <v>#DIV/0!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45">
      <c r="J8019" s="13">
        <f t="shared" si="877"/>
        <v>0</v>
      </c>
      <c r="Q8019" s="14" t="e">
        <f t="shared" si="875"/>
        <v>#DIV/0!</v>
      </c>
      <c r="R8019" s="14" t="e">
        <f t="shared" si="876"/>
        <v>#DIV/0!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45">
      <c r="J8020" s="13">
        <f t="shared" si="877"/>
        <v>0</v>
      </c>
      <c r="Q8020" s="14" t="e">
        <f t="shared" si="875"/>
        <v>#DIV/0!</v>
      </c>
      <c r="R8020" s="14" t="e">
        <f t="shared" si="876"/>
        <v>#DIV/0!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45">
      <c r="J8021" s="13">
        <f t="shared" si="877"/>
        <v>0</v>
      </c>
      <c r="Q8021" s="14" t="e">
        <f t="shared" si="875"/>
        <v>#DIV/0!</v>
      </c>
      <c r="R8021" s="14" t="e">
        <f t="shared" si="876"/>
        <v>#DIV/0!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45">
      <c r="J8022" s="13">
        <f t="shared" si="877"/>
        <v>0</v>
      </c>
      <c r="Q8022" s="14" t="e">
        <f t="shared" si="875"/>
        <v>#DIV/0!</v>
      </c>
      <c r="R8022" s="14" t="e">
        <f t="shared" si="876"/>
        <v>#DIV/0!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45">
      <c r="J8023" s="13">
        <f t="shared" si="877"/>
        <v>0</v>
      </c>
      <c r="Q8023" s="14" t="e">
        <f t="shared" si="875"/>
        <v>#DIV/0!</v>
      </c>
      <c r="R8023" s="14" t="e">
        <f t="shared" si="876"/>
        <v>#DIV/0!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45">
      <c r="J8024" s="13">
        <f t="shared" si="877"/>
        <v>0</v>
      </c>
      <c r="Q8024" s="14" t="e">
        <f t="shared" si="875"/>
        <v>#DIV/0!</v>
      </c>
      <c r="R8024" s="14" t="e">
        <f t="shared" si="876"/>
        <v>#DIV/0!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45">
      <c r="J8025" s="13">
        <f t="shared" si="877"/>
        <v>0</v>
      </c>
      <c r="Q8025" s="14" t="e">
        <f t="shared" si="875"/>
        <v>#DIV/0!</v>
      </c>
      <c r="R8025" s="14" t="e">
        <f t="shared" si="876"/>
        <v>#DIV/0!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45">
      <c r="J8026" s="13">
        <f t="shared" si="877"/>
        <v>0</v>
      </c>
      <c r="Q8026" s="14" t="e">
        <f t="shared" si="875"/>
        <v>#DIV/0!</v>
      </c>
      <c r="R8026" s="14" t="e">
        <f t="shared" si="876"/>
        <v>#DIV/0!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45">
      <c r="J8027" s="13">
        <f t="shared" si="877"/>
        <v>0</v>
      </c>
      <c r="Q8027" s="14" t="e">
        <f t="shared" si="875"/>
        <v>#DIV/0!</v>
      </c>
      <c r="R8027" s="14" t="e">
        <f t="shared" si="876"/>
        <v>#DIV/0!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45">
      <c r="J8028" s="13">
        <f t="shared" si="877"/>
        <v>0</v>
      </c>
      <c r="Q8028" s="14" t="e">
        <f t="shared" si="875"/>
        <v>#DIV/0!</v>
      </c>
      <c r="R8028" s="14" t="e">
        <f t="shared" si="876"/>
        <v>#DIV/0!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45">
      <c r="J8029" s="13">
        <f t="shared" si="877"/>
        <v>0</v>
      </c>
      <c r="Q8029" s="14" t="e">
        <f t="shared" si="875"/>
        <v>#DIV/0!</v>
      </c>
      <c r="R8029" s="14" t="e">
        <f t="shared" si="876"/>
        <v>#DIV/0!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45">
      <c r="J8030" s="13">
        <f t="shared" si="877"/>
        <v>0</v>
      </c>
      <c r="Q8030" s="14" t="e">
        <f t="shared" si="875"/>
        <v>#DIV/0!</v>
      </c>
      <c r="R8030" s="14" t="e">
        <f t="shared" si="876"/>
        <v>#DIV/0!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45">
      <c r="J8031" s="13">
        <f t="shared" si="877"/>
        <v>0</v>
      </c>
      <c r="Q8031" s="14" t="e">
        <f t="shared" si="875"/>
        <v>#DIV/0!</v>
      </c>
      <c r="R8031" s="14" t="e">
        <f t="shared" si="876"/>
        <v>#DIV/0!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45">
      <c r="J8032" s="13">
        <f t="shared" si="877"/>
        <v>0</v>
      </c>
      <c r="Q8032" s="14" t="e">
        <f t="shared" si="875"/>
        <v>#DIV/0!</v>
      </c>
      <c r="R8032" s="14" t="e">
        <f t="shared" si="876"/>
        <v>#DIV/0!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45">
      <c r="J8033" s="13">
        <f t="shared" si="877"/>
        <v>0</v>
      </c>
      <c r="Q8033" s="14" t="e">
        <f t="shared" si="875"/>
        <v>#DIV/0!</v>
      </c>
      <c r="R8033" s="14" t="e">
        <f t="shared" si="876"/>
        <v>#DIV/0!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45">
      <c r="J8034" s="13">
        <f t="shared" si="877"/>
        <v>0</v>
      </c>
      <c r="Q8034" s="14" t="e">
        <f t="shared" si="875"/>
        <v>#DIV/0!</v>
      </c>
      <c r="R8034" s="14" t="e">
        <f t="shared" si="876"/>
        <v>#DIV/0!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45">
      <c r="J8035" s="13">
        <f t="shared" si="877"/>
        <v>0</v>
      </c>
      <c r="Q8035" s="14" t="e">
        <f t="shared" si="875"/>
        <v>#DIV/0!</v>
      </c>
      <c r="R8035" s="14" t="e">
        <f t="shared" si="876"/>
        <v>#DIV/0!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45">
      <c r="J8036" s="13">
        <f t="shared" si="877"/>
        <v>0</v>
      </c>
      <c r="Q8036" s="14" t="e">
        <f t="shared" si="875"/>
        <v>#DIV/0!</v>
      </c>
      <c r="R8036" s="14" t="e">
        <f t="shared" si="876"/>
        <v>#DIV/0!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45">
      <c r="J8037" s="13">
        <f t="shared" si="877"/>
        <v>0</v>
      </c>
      <c r="Q8037" s="14" t="e">
        <f t="shared" si="875"/>
        <v>#DIV/0!</v>
      </c>
      <c r="R8037" s="14" t="e">
        <f t="shared" si="876"/>
        <v>#DIV/0!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45">
      <c r="J8038" s="13">
        <f t="shared" si="877"/>
        <v>0</v>
      </c>
      <c r="Q8038" s="14" t="e">
        <f t="shared" si="875"/>
        <v>#DIV/0!</v>
      </c>
      <c r="R8038" s="14" t="e">
        <f t="shared" si="876"/>
        <v>#DIV/0!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45">
      <c r="J8039" s="13">
        <f t="shared" si="877"/>
        <v>0</v>
      </c>
      <c r="Q8039" s="14" t="e">
        <f t="shared" si="875"/>
        <v>#DIV/0!</v>
      </c>
      <c r="R8039" s="14" t="e">
        <f t="shared" si="876"/>
        <v>#DIV/0!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45">
      <c r="J8040" s="13">
        <f t="shared" si="877"/>
        <v>0</v>
      </c>
      <c r="Q8040" s="14" t="e">
        <f t="shared" si="875"/>
        <v>#DIV/0!</v>
      </c>
      <c r="R8040" s="14" t="e">
        <f t="shared" si="876"/>
        <v>#DIV/0!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45">
      <c r="J8041" s="13">
        <f t="shared" si="877"/>
        <v>0</v>
      </c>
      <c r="Q8041" s="14" t="e">
        <f t="shared" si="875"/>
        <v>#DIV/0!</v>
      </c>
      <c r="R8041" s="14" t="e">
        <f t="shared" si="876"/>
        <v>#DIV/0!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45">
      <c r="J8042" s="13">
        <f t="shared" si="877"/>
        <v>0</v>
      </c>
      <c r="Q8042" s="14" t="e">
        <f t="shared" si="875"/>
        <v>#DIV/0!</v>
      </c>
      <c r="R8042" s="14" t="e">
        <f t="shared" si="876"/>
        <v>#DIV/0!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45">
      <c r="J8043" s="13">
        <f t="shared" si="877"/>
        <v>0</v>
      </c>
      <c r="Q8043" s="14" t="e">
        <f t="shared" si="875"/>
        <v>#DIV/0!</v>
      </c>
      <c r="R8043" s="14" t="e">
        <f t="shared" si="876"/>
        <v>#DIV/0!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45">
      <c r="J8044" s="13">
        <f t="shared" si="877"/>
        <v>0</v>
      </c>
      <c r="Q8044" s="14" t="e">
        <f t="shared" si="875"/>
        <v>#DIV/0!</v>
      </c>
      <c r="R8044" s="14" t="e">
        <f t="shared" si="876"/>
        <v>#DIV/0!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45">
      <c r="J8045" s="13">
        <f t="shared" si="877"/>
        <v>0</v>
      </c>
      <c r="Q8045" s="14" t="e">
        <f t="shared" si="875"/>
        <v>#DIV/0!</v>
      </c>
      <c r="R8045" s="14" t="e">
        <f t="shared" si="876"/>
        <v>#DIV/0!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45">
      <c r="J8046" s="13">
        <f t="shared" si="877"/>
        <v>0</v>
      </c>
      <c r="Q8046" s="14" t="e">
        <f t="shared" si="875"/>
        <v>#DIV/0!</v>
      </c>
      <c r="R8046" s="14" t="e">
        <f t="shared" si="876"/>
        <v>#DIV/0!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45">
      <c r="J8047" s="13">
        <f t="shared" si="877"/>
        <v>0</v>
      </c>
      <c r="Q8047" s="14" t="e">
        <f t="shared" si="875"/>
        <v>#DIV/0!</v>
      </c>
      <c r="R8047" s="14" t="e">
        <f t="shared" si="876"/>
        <v>#DIV/0!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45">
      <c r="J8048" s="13">
        <f t="shared" si="877"/>
        <v>0</v>
      </c>
      <c r="Q8048" s="14" t="e">
        <f t="shared" si="875"/>
        <v>#DIV/0!</v>
      </c>
      <c r="R8048" s="14" t="e">
        <f t="shared" si="876"/>
        <v>#DIV/0!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45">
      <c r="J8049" s="13">
        <f t="shared" si="877"/>
        <v>0</v>
      </c>
      <c r="Q8049" s="14" t="e">
        <f t="shared" si="875"/>
        <v>#DIV/0!</v>
      </c>
      <c r="R8049" s="14" t="e">
        <f t="shared" si="876"/>
        <v>#DIV/0!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45">
      <c r="J8050" s="13">
        <f t="shared" si="877"/>
        <v>0</v>
      </c>
      <c r="Q8050" s="14" t="e">
        <f t="shared" si="875"/>
        <v>#DIV/0!</v>
      </c>
      <c r="R8050" s="14" t="e">
        <f t="shared" si="876"/>
        <v>#DIV/0!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45">
      <c r="J8051" s="13">
        <f t="shared" si="877"/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45">
      <c r="J8052" s="13">
        <f t="shared" ref="J8052:J8115" si="884">K8052+L8052</f>
        <v>0</v>
      </c>
      <c r="Q8052" s="14" t="e">
        <f t="shared" si="882"/>
        <v>#DIV/0!</v>
      </c>
      <c r="R8052" s="14" t="e">
        <f t="shared" si="883"/>
        <v>#DIV/0!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45">
      <c r="J8053" s="13">
        <f t="shared" si="884"/>
        <v>0</v>
      </c>
      <c r="Q8053" s="14" t="e">
        <f t="shared" si="882"/>
        <v>#DIV/0!</v>
      </c>
      <c r="R8053" s="14" t="e">
        <f t="shared" si="883"/>
        <v>#DIV/0!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45">
      <c r="J8054" s="13">
        <f t="shared" si="884"/>
        <v>0</v>
      </c>
      <c r="Q8054" s="14" t="e">
        <f t="shared" si="882"/>
        <v>#DIV/0!</v>
      </c>
      <c r="R8054" s="14" t="e">
        <f t="shared" si="883"/>
        <v>#DIV/0!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45">
      <c r="J8055" s="13">
        <f t="shared" si="884"/>
        <v>0</v>
      </c>
      <c r="Q8055" s="14" t="e">
        <f t="shared" si="882"/>
        <v>#DIV/0!</v>
      </c>
      <c r="R8055" s="14" t="e">
        <f t="shared" si="883"/>
        <v>#DIV/0!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45">
      <c r="J8056" s="13">
        <f t="shared" si="884"/>
        <v>0</v>
      </c>
      <c r="Q8056" s="14" t="e">
        <f t="shared" si="882"/>
        <v>#DIV/0!</v>
      </c>
      <c r="R8056" s="14" t="e">
        <f t="shared" si="883"/>
        <v>#DIV/0!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45">
      <c r="J8057" s="13">
        <f t="shared" si="884"/>
        <v>0</v>
      </c>
      <c r="Q8057" s="14" t="e">
        <f t="shared" si="882"/>
        <v>#DIV/0!</v>
      </c>
      <c r="R8057" s="14" t="e">
        <f t="shared" si="883"/>
        <v>#DIV/0!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45">
      <c r="J8058" s="13">
        <f t="shared" si="884"/>
        <v>0</v>
      </c>
      <c r="Q8058" s="14" t="e">
        <f t="shared" si="882"/>
        <v>#DIV/0!</v>
      </c>
      <c r="R8058" s="14" t="e">
        <f t="shared" si="883"/>
        <v>#DIV/0!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45">
      <c r="J8059" s="13">
        <f t="shared" si="884"/>
        <v>0</v>
      </c>
      <c r="Q8059" s="14" t="e">
        <f t="shared" si="882"/>
        <v>#DIV/0!</v>
      </c>
      <c r="R8059" s="14" t="e">
        <f t="shared" si="883"/>
        <v>#DIV/0!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45">
      <c r="J8060" s="13">
        <f t="shared" si="884"/>
        <v>0</v>
      </c>
      <c r="Q8060" s="14" t="e">
        <f t="shared" si="882"/>
        <v>#DIV/0!</v>
      </c>
      <c r="R8060" s="14" t="e">
        <f t="shared" si="883"/>
        <v>#DIV/0!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45">
      <c r="J8061" s="13">
        <f t="shared" si="884"/>
        <v>0</v>
      </c>
      <c r="Q8061" s="14" t="e">
        <f t="shared" si="882"/>
        <v>#DIV/0!</v>
      </c>
      <c r="R8061" s="14" t="e">
        <f t="shared" si="883"/>
        <v>#DIV/0!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45">
      <c r="J8062" s="13">
        <f t="shared" si="884"/>
        <v>0</v>
      </c>
      <c r="Q8062" s="14" t="e">
        <f t="shared" si="882"/>
        <v>#DIV/0!</v>
      </c>
      <c r="R8062" s="14" t="e">
        <f t="shared" si="883"/>
        <v>#DIV/0!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45">
      <c r="J8063" s="13">
        <f t="shared" si="884"/>
        <v>0</v>
      </c>
      <c r="Q8063" s="14" t="e">
        <f t="shared" si="882"/>
        <v>#DIV/0!</v>
      </c>
      <c r="R8063" s="14" t="e">
        <f t="shared" si="883"/>
        <v>#DIV/0!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45">
      <c r="J8064" s="13">
        <f t="shared" si="884"/>
        <v>0</v>
      </c>
      <c r="Q8064" s="14" t="e">
        <f t="shared" si="882"/>
        <v>#DIV/0!</v>
      </c>
      <c r="R8064" s="14" t="e">
        <f t="shared" si="883"/>
        <v>#DIV/0!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45">
      <c r="J8065" s="13">
        <f t="shared" si="884"/>
        <v>0</v>
      </c>
      <c r="Q8065" s="14" t="e">
        <f t="shared" si="882"/>
        <v>#DIV/0!</v>
      </c>
      <c r="R8065" s="14" t="e">
        <f t="shared" si="883"/>
        <v>#DIV/0!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45">
      <c r="J8066" s="13">
        <f t="shared" si="884"/>
        <v>0</v>
      </c>
      <c r="Q8066" s="14" t="e">
        <f t="shared" si="882"/>
        <v>#DIV/0!</v>
      </c>
      <c r="R8066" s="14" t="e">
        <f t="shared" si="883"/>
        <v>#DIV/0!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45">
      <c r="J8067" s="13">
        <f t="shared" si="884"/>
        <v>0</v>
      </c>
      <c r="Q8067" s="14" t="e">
        <f t="shared" si="882"/>
        <v>#DIV/0!</v>
      </c>
      <c r="R8067" s="14" t="e">
        <f t="shared" si="883"/>
        <v>#DIV/0!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45">
      <c r="J8068" s="13">
        <f t="shared" si="884"/>
        <v>0</v>
      </c>
      <c r="Q8068" s="14" t="e">
        <f t="shared" si="882"/>
        <v>#DIV/0!</v>
      </c>
      <c r="R8068" s="14" t="e">
        <f t="shared" si="883"/>
        <v>#DIV/0!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45">
      <c r="J8069" s="13">
        <f t="shared" si="884"/>
        <v>0</v>
      </c>
      <c r="Q8069" s="14" t="e">
        <f t="shared" si="882"/>
        <v>#DIV/0!</v>
      </c>
      <c r="R8069" s="14" t="e">
        <f t="shared" si="883"/>
        <v>#DIV/0!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45">
      <c r="J8070" s="13">
        <f t="shared" si="884"/>
        <v>0</v>
      </c>
      <c r="Q8070" s="14" t="e">
        <f t="shared" si="882"/>
        <v>#DIV/0!</v>
      </c>
      <c r="R8070" s="14" t="e">
        <f t="shared" si="883"/>
        <v>#DIV/0!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45">
      <c r="J8071" s="13">
        <f t="shared" si="884"/>
        <v>0</v>
      </c>
      <c r="Q8071" s="14" t="e">
        <f t="shared" si="882"/>
        <v>#DIV/0!</v>
      </c>
      <c r="R8071" s="14" t="e">
        <f t="shared" si="883"/>
        <v>#DIV/0!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45">
      <c r="J8072" s="13">
        <f t="shared" si="884"/>
        <v>0</v>
      </c>
      <c r="Q8072" s="14" t="e">
        <f t="shared" si="882"/>
        <v>#DIV/0!</v>
      </c>
      <c r="R8072" s="14" t="e">
        <f t="shared" si="883"/>
        <v>#DIV/0!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45">
      <c r="J8073" s="13">
        <f t="shared" si="884"/>
        <v>0</v>
      </c>
      <c r="Q8073" s="14" t="e">
        <f t="shared" si="882"/>
        <v>#DIV/0!</v>
      </c>
      <c r="R8073" s="14" t="e">
        <f t="shared" si="883"/>
        <v>#DIV/0!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45">
      <c r="J8074" s="13">
        <f t="shared" si="884"/>
        <v>0</v>
      </c>
      <c r="Q8074" s="14" t="e">
        <f t="shared" si="882"/>
        <v>#DIV/0!</v>
      </c>
      <c r="R8074" s="14" t="e">
        <f t="shared" si="883"/>
        <v>#DIV/0!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45">
      <c r="J8075" s="13">
        <f t="shared" si="884"/>
        <v>0</v>
      </c>
      <c r="Q8075" s="14" t="e">
        <f t="shared" si="882"/>
        <v>#DIV/0!</v>
      </c>
      <c r="R8075" s="14" t="e">
        <f t="shared" si="883"/>
        <v>#DIV/0!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45">
      <c r="J8076" s="13">
        <f t="shared" si="884"/>
        <v>0</v>
      </c>
      <c r="Q8076" s="14" t="e">
        <f t="shared" si="882"/>
        <v>#DIV/0!</v>
      </c>
      <c r="R8076" s="14" t="e">
        <f t="shared" si="883"/>
        <v>#DIV/0!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45">
      <c r="J8077" s="13">
        <f t="shared" si="884"/>
        <v>0</v>
      </c>
      <c r="Q8077" s="14" t="e">
        <f t="shared" si="882"/>
        <v>#DIV/0!</v>
      </c>
      <c r="R8077" s="14" t="e">
        <f t="shared" si="883"/>
        <v>#DIV/0!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45">
      <c r="J8078" s="13">
        <f t="shared" si="884"/>
        <v>0</v>
      </c>
      <c r="Q8078" s="14" t="e">
        <f t="shared" si="882"/>
        <v>#DIV/0!</v>
      </c>
      <c r="R8078" s="14" t="e">
        <f t="shared" si="883"/>
        <v>#DIV/0!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45">
      <c r="J8079" s="13">
        <f t="shared" si="884"/>
        <v>0</v>
      </c>
      <c r="Q8079" s="14" t="e">
        <f t="shared" si="882"/>
        <v>#DIV/0!</v>
      </c>
      <c r="R8079" s="14" t="e">
        <f t="shared" si="883"/>
        <v>#DIV/0!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45">
      <c r="J8080" s="13">
        <f t="shared" si="884"/>
        <v>0</v>
      </c>
      <c r="Q8080" s="14" t="e">
        <f t="shared" si="882"/>
        <v>#DIV/0!</v>
      </c>
      <c r="R8080" s="14" t="e">
        <f t="shared" si="883"/>
        <v>#DIV/0!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45">
      <c r="J8081" s="13">
        <f t="shared" si="884"/>
        <v>0</v>
      </c>
      <c r="Q8081" s="14" t="e">
        <f t="shared" si="882"/>
        <v>#DIV/0!</v>
      </c>
      <c r="R8081" s="14" t="e">
        <f t="shared" si="883"/>
        <v>#DIV/0!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45">
      <c r="J8082" s="13">
        <f t="shared" si="884"/>
        <v>0</v>
      </c>
      <c r="Q8082" s="14" t="e">
        <f t="shared" si="882"/>
        <v>#DIV/0!</v>
      </c>
      <c r="R8082" s="14" t="e">
        <f t="shared" si="883"/>
        <v>#DIV/0!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45">
      <c r="J8083" s="13">
        <f t="shared" si="884"/>
        <v>0</v>
      </c>
      <c r="Q8083" s="14" t="e">
        <f t="shared" si="882"/>
        <v>#DIV/0!</v>
      </c>
      <c r="R8083" s="14" t="e">
        <f t="shared" si="883"/>
        <v>#DIV/0!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45">
      <c r="J8084" s="13">
        <f t="shared" si="884"/>
        <v>0</v>
      </c>
      <c r="Q8084" s="14" t="e">
        <f t="shared" si="882"/>
        <v>#DIV/0!</v>
      </c>
      <c r="R8084" s="14" t="e">
        <f t="shared" si="883"/>
        <v>#DIV/0!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45">
      <c r="J8085" s="13">
        <f t="shared" si="884"/>
        <v>0</v>
      </c>
      <c r="Q8085" s="14" t="e">
        <f t="shared" si="882"/>
        <v>#DIV/0!</v>
      </c>
      <c r="R8085" s="14" t="e">
        <f t="shared" si="883"/>
        <v>#DIV/0!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45">
      <c r="J8086" s="13">
        <f t="shared" si="884"/>
        <v>0</v>
      </c>
      <c r="Q8086" s="14" t="e">
        <f t="shared" si="882"/>
        <v>#DIV/0!</v>
      </c>
      <c r="R8086" s="14" t="e">
        <f t="shared" si="883"/>
        <v>#DIV/0!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45">
      <c r="J8087" s="13">
        <f t="shared" si="884"/>
        <v>0</v>
      </c>
      <c r="Q8087" s="14" t="e">
        <f t="shared" si="882"/>
        <v>#DIV/0!</v>
      </c>
      <c r="R8087" s="14" t="e">
        <f t="shared" si="883"/>
        <v>#DIV/0!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45">
      <c r="J8088" s="13">
        <f t="shared" si="884"/>
        <v>0</v>
      </c>
      <c r="Q8088" s="14" t="e">
        <f t="shared" si="882"/>
        <v>#DIV/0!</v>
      </c>
      <c r="R8088" s="14" t="e">
        <f t="shared" si="883"/>
        <v>#DIV/0!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45">
      <c r="J8089" s="13">
        <f t="shared" si="884"/>
        <v>0</v>
      </c>
      <c r="Q8089" s="14" t="e">
        <f t="shared" si="882"/>
        <v>#DIV/0!</v>
      </c>
      <c r="R8089" s="14" t="e">
        <f t="shared" si="883"/>
        <v>#DIV/0!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45">
      <c r="J8090" s="13">
        <f t="shared" si="884"/>
        <v>0</v>
      </c>
      <c r="Q8090" s="14" t="e">
        <f t="shared" si="882"/>
        <v>#DIV/0!</v>
      </c>
      <c r="R8090" s="14" t="e">
        <f t="shared" si="883"/>
        <v>#DIV/0!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45">
      <c r="J8091" s="13">
        <f t="shared" si="884"/>
        <v>0</v>
      </c>
      <c r="Q8091" s="14" t="e">
        <f t="shared" si="882"/>
        <v>#DIV/0!</v>
      </c>
      <c r="R8091" s="14" t="e">
        <f t="shared" si="883"/>
        <v>#DIV/0!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45">
      <c r="J8092" s="13">
        <f t="shared" si="884"/>
        <v>0</v>
      </c>
      <c r="Q8092" s="14" t="e">
        <f t="shared" si="882"/>
        <v>#DIV/0!</v>
      </c>
      <c r="R8092" s="14" t="e">
        <f t="shared" si="883"/>
        <v>#DIV/0!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45">
      <c r="J8093" s="13">
        <f t="shared" si="884"/>
        <v>0</v>
      </c>
      <c r="Q8093" s="14" t="e">
        <f t="shared" si="882"/>
        <v>#DIV/0!</v>
      </c>
      <c r="R8093" s="14" t="e">
        <f t="shared" si="883"/>
        <v>#DIV/0!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45">
      <c r="J8094" s="13">
        <f t="shared" si="884"/>
        <v>0</v>
      </c>
      <c r="Q8094" s="14" t="e">
        <f t="shared" si="882"/>
        <v>#DIV/0!</v>
      </c>
      <c r="R8094" s="14" t="e">
        <f t="shared" si="883"/>
        <v>#DIV/0!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45">
      <c r="J8095" s="13">
        <f t="shared" si="884"/>
        <v>0</v>
      </c>
      <c r="Q8095" s="14" t="e">
        <f t="shared" si="882"/>
        <v>#DIV/0!</v>
      </c>
      <c r="R8095" s="14" t="e">
        <f t="shared" si="883"/>
        <v>#DIV/0!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45">
      <c r="J8096" s="13">
        <f t="shared" si="884"/>
        <v>0</v>
      </c>
      <c r="Q8096" s="14" t="e">
        <f t="shared" si="882"/>
        <v>#DIV/0!</v>
      </c>
      <c r="R8096" s="14" t="e">
        <f t="shared" si="883"/>
        <v>#DIV/0!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45">
      <c r="J8097" s="13">
        <f t="shared" si="884"/>
        <v>0</v>
      </c>
      <c r="Q8097" s="14" t="e">
        <f t="shared" si="882"/>
        <v>#DIV/0!</v>
      </c>
      <c r="R8097" s="14" t="e">
        <f t="shared" si="883"/>
        <v>#DIV/0!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45">
      <c r="J8098" s="13">
        <f t="shared" si="884"/>
        <v>0</v>
      </c>
      <c r="Q8098" s="14" t="e">
        <f t="shared" si="882"/>
        <v>#DIV/0!</v>
      </c>
      <c r="R8098" s="14" t="e">
        <f t="shared" si="883"/>
        <v>#DIV/0!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45">
      <c r="J8099" s="13">
        <f t="shared" si="884"/>
        <v>0</v>
      </c>
      <c r="Q8099" s="14" t="e">
        <f t="shared" si="882"/>
        <v>#DIV/0!</v>
      </c>
      <c r="R8099" s="14" t="e">
        <f t="shared" si="883"/>
        <v>#DIV/0!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45">
      <c r="J8100" s="13">
        <f t="shared" si="884"/>
        <v>0</v>
      </c>
      <c r="Q8100" s="14" t="e">
        <f t="shared" si="882"/>
        <v>#DIV/0!</v>
      </c>
      <c r="R8100" s="14" t="e">
        <f t="shared" si="883"/>
        <v>#DIV/0!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45">
      <c r="J8101" s="13">
        <f t="shared" si="884"/>
        <v>0</v>
      </c>
      <c r="Q8101" s="14" t="e">
        <f t="shared" si="882"/>
        <v>#DIV/0!</v>
      </c>
      <c r="R8101" s="14" t="e">
        <f t="shared" si="883"/>
        <v>#DIV/0!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45">
      <c r="J8102" s="13">
        <f t="shared" si="884"/>
        <v>0</v>
      </c>
      <c r="Q8102" s="14" t="e">
        <f t="shared" si="882"/>
        <v>#DIV/0!</v>
      </c>
      <c r="R8102" s="14" t="e">
        <f t="shared" si="883"/>
        <v>#DIV/0!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45">
      <c r="J8103" s="13">
        <f t="shared" si="884"/>
        <v>0</v>
      </c>
      <c r="Q8103" s="14" t="e">
        <f t="shared" si="882"/>
        <v>#DIV/0!</v>
      </c>
      <c r="R8103" s="14" t="e">
        <f t="shared" si="883"/>
        <v>#DIV/0!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45">
      <c r="J8104" s="13">
        <f t="shared" si="884"/>
        <v>0</v>
      </c>
      <c r="Q8104" s="14" t="e">
        <f t="shared" si="882"/>
        <v>#DIV/0!</v>
      </c>
      <c r="R8104" s="14" t="e">
        <f t="shared" si="883"/>
        <v>#DIV/0!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45">
      <c r="J8105" s="13">
        <f t="shared" si="884"/>
        <v>0</v>
      </c>
      <c r="Q8105" s="14" t="e">
        <f t="shared" si="882"/>
        <v>#DIV/0!</v>
      </c>
      <c r="R8105" s="14" t="e">
        <f t="shared" si="883"/>
        <v>#DIV/0!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45">
      <c r="J8106" s="13">
        <f t="shared" si="884"/>
        <v>0</v>
      </c>
      <c r="Q8106" s="14" t="e">
        <f t="shared" si="882"/>
        <v>#DIV/0!</v>
      </c>
      <c r="R8106" s="14" t="e">
        <f t="shared" si="883"/>
        <v>#DIV/0!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45">
      <c r="J8107" s="13">
        <f t="shared" si="884"/>
        <v>0</v>
      </c>
      <c r="Q8107" s="14" t="e">
        <f t="shared" si="882"/>
        <v>#DIV/0!</v>
      </c>
      <c r="R8107" s="14" t="e">
        <f t="shared" si="883"/>
        <v>#DIV/0!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45">
      <c r="J8108" s="13">
        <f t="shared" si="884"/>
        <v>0</v>
      </c>
      <c r="Q8108" s="14" t="e">
        <f t="shared" si="882"/>
        <v>#DIV/0!</v>
      </c>
      <c r="R8108" s="14" t="e">
        <f t="shared" si="883"/>
        <v>#DIV/0!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45">
      <c r="J8109" s="13">
        <f t="shared" si="884"/>
        <v>0</v>
      </c>
      <c r="Q8109" s="14" t="e">
        <f t="shared" si="882"/>
        <v>#DIV/0!</v>
      </c>
      <c r="R8109" s="14" t="e">
        <f t="shared" si="883"/>
        <v>#DIV/0!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45">
      <c r="J8110" s="13">
        <f t="shared" si="884"/>
        <v>0</v>
      </c>
      <c r="Q8110" s="14" t="e">
        <f t="shared" si="882"/>
        <v>#DIV/0!</v>
      </c>
      <c r="R8110" s="14" t="e">
        <f t="shared" si="883"/>
        <v>#DIV/0!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45">
      <c r="J8111" s="13">
        <f t="shared" si="884"/>
        <v>0</v>
      </c>
      <c r="Q8111" s="14" t="e">
        <f t="shared" si="882"/>
        <v>#DIV/0!</v>
      </c>
      <c r="R8111" s="14" t="e">
        <f t="shared" si="883"/>
        <v>#DIV/0!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45">
      <c r="J8112" s="13">
        <f t="shared" si="884"/>
        <v>0</v>
      </c>
      <c r="Q8112" s="14" t="e">
        <f t="shared" si="882"/>
        <v>#DIV/0!</v>
      </c>
      <c r="R8112" s="14" t="e">
        <f t="shared" si="883"/>
        <v>#DIV/0!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45">
      <c r="J8113" s="13">
        <f t="shared" si="884"/>
        <v>0</v>
      </c>
      <c r="Q8113" s="14" t="e">
        <f t="shared" si="882"/>
        <v>#DIV/0!</v>
      </c>
      <c r="R8113" s="14" t="e">
        <f t="shared" si="883"/>
        <v>#DIV/0!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45">
      <c r="J8114" s="13">
        <f t="shared" si="884"/>
        <v>0</v>
      </c>
      <c r="Q8114" s="14" t="e">
        <f t="shared" si="882"/>
        <v>#DIV/0!</v>
      </c>
      <c r="R8114" s="14" t="e">
        <f t="shared" si="883"/>
        <v>#DIV/0!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45">
      <c r="J8115" s="13">
        <f t="shared" si="884"/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45">
      <c r="J8116" s="13">
        <f t="shared" ref="J8116:J8179" si="891">K8116+L8116</f>
        <v>0</v>
      </c>
      <c r="Q8116" s="14" t="e">
        <f t="shared" si="889"/>
        <v>#DIV/0!</v>
      </c>
      <c r="R8116" s="14" t="e">
        <f t="shared" si="890"/>
        <v>#DIV/0!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45">
      <c r="J8117" s="13">
        <f t="shared" si="891"/>
        <v>0</v>
      </c>
      <c r="Q8117" s="14" t="e">
        <f t="shared" si="889"/>
        <v>#DIV/0!</v>
      </c>
      <c r="R8117" s="14" t="e">
        <f t="shared" si="890"/>
        <v>#DIV/0!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45">
      <c r="J8118" s="13">
        <f t="shared" si="891"/>
        <v>0</v>
      </c>
      <c r="Q8118" s="14" t="e">
        <f t="shared" si="889"/>
        <v>#DIV/0!</v>
      </c>
      <c r="R8118" s="14" t="e">
        <f t="shared" si="890"/>
        <v>#DIV/0!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45">
      <c r="J8119" s="13">
        <f t="shared" si="891"/>
        <v>0</v>
      </c>
      <c r="Q8119" s="14" t="e">
        <f t="shared" si="889"/>
        <v>#DIV/0!</v>
      </c>
      <c r="R8119" s="14" t="e">
        <f t="shared" si="890"/>
        <v>#DIV/0!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45">
      <c r="J8120" s="13">
        <f t="shared" si="891"/>
        <v>0</v>
      </c>
      <c r="Q8120" s="14" t="e">
        <f t="shared" si="889"/>
        <v>#DIV/0!</v>
      </c>
      <c r="R8120" s="14" t="e">
        <f t="shared" si="890"/>
        <v>#DIV/0!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45">
      <c r="J8121" s="13">
        <f t="shared" si="891"/>
        <v>0</v>
      </c>
      <c r="Q8121" s="14" t="e">
        <f t="shared" si="889"/>
        <v>#DIV/0!</v>
      </c>
      <c r="R8121" s="14" t="e">
        <f t="shared" si="890"/>
        <v>#DIV/0!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45">
      <c r="J8122" s="13">
        <f t="shared" si="891"/>
        <v>0</v>
      </c>
      <c r="Q8122" s="14" t="e">
        <f t="shared" si="889"/>
        <v>#DIV/0!</v>
      </c>
      <c r="R8122" s="14" t="e">
        <f t="shared" si="890"/>
        <v>#DIV/0!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45">
      <c r="J8123" s="13">
        <f t="shared" si="891"/>
        <v>0</v>
      </c>
      <c r="Q8123" s="14" t="e">
        <f t="shared" si="889"/>
        <v>#DIV/0!</v>
      </c>
      <c r="R8123" s="14" t="e">
        <f t="shared" si="890"/>
        <v>#DIV/0!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45">
      <c r="J8124" s="13">
        <f t="shared" si="891"/>
        <v>0</v>
      </c>
      <c r="Q8124" s="14" t="e">
        <f t="shared" si="889"/>
        <v>#DIV/0!</v>
      </c>
      <c r="R8124" s="14" t="e">
        <f t="shared" si="890"/>
        <v>#DIV/0!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45">
      <c r="J8125" s="13">
        <f t="shared" si="891"/>
        <v>0</v>
      </c>
      <c r="Q8125" s="14" t="e">
        <f t="shared" si="889"/>
        <v>#DIV/0!</v>
      </c>
      <c r="R8125" s="14" t="e">
        <f t="shared" si="890"/>
        <v>#DIV/0!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45">
      <c r="J8126" s="13">
        <f t="shared" si="891"/>
        <v>0</v>
      </c>
      <c r="Q8126" s="14" t="e">
        <f t="shared" si="889"/>
        <v>#DIV/0!</v>
      </c>
      <c r="R8126" s="14" t="e">
        <f t="shared" si="890"/>
        <v>#DIV/0!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45">
      <c r="J8127" s="13">
        <f t="shared" si="891"/>
        <v>0</v>
      </c>
      <c r="Q8127" s="14" t="e">
        <f t="shared" si="889"/>
        <v>#DIV/0!</v>
      </c>
      <c r="R8127" s="14" t="e">
        <f t="shared" si="890"/>
        <v>#DIV/0!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45">
      <c r="J8128" s="13">
        <f t="shared" si="891"/>
        <v>0</v>
      </c>
      <c r="Q8128" s="14" t="e">
        <f t="shared" si="889"/>
        <v>#DIV/0!</v>
      </c>
      <c r="R8128" s="14" t="e">
        <f t="shared" si="890"/>
        <v>#DIV/0!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45">
      <c r="J8129" s="13">
        <f t="shared" si="891"/>
        <v>0</v>
      </c>
      <c r="Q8129" s="14" t="e">
        <f t="shared" si="889"/>
        <v>#DIV/0!</v>
      </c>
      <c r="R8129" s="14" t="e">
        <f t="shared" si="890"/>
        <v>#DIV/0!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45">
      <c r="J8130" s="13">
        <f t="shared" si="891"/>
        <v>0</v>
      </c>
      <c r="Q8130" s="14" t="e">
        <f t="shared" si="889"/>
        <v>#DIV/0!</v>
      </c>
      <c r="R8130" s="14" t="e">
        <f t="shared" si="890"/>
        <v>#DIV/0!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45">
      <c r="J8131" s="13">
        <f t="shared" si="891"/>
        <v>0</v>
      </c>
      <c r="Q8131" s="14" t="e">
        <f t="shared" si="889"/>
        <v>#DIV/0!</v>
      </c>
      <c r="R8131" s="14" t="e">
        <f t="shared" si="890"/>
        <v>#DIV/0!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45">
      <c r="J8132" s="13">
        <f t="shared" si="891"/>
        <v>0</v>
      </c>
      <c r="Q8132" s="14" t="e">
        <f t="shared" si="889"/>
        <v>#DIV/0!</v>
      </c>
      <c r="R8132" s="14" t="e">
        <f t="shared" si="890"/>
        <v>#DIV/0!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45">
      <c r="J8133" s="13">
        <f t="shared" si="891"/>
        <v>0</v>
      </c>
      <c r="Q8133" s="14" t="e">
        <f t="shared" si="889"/>
        <v>#DIV/0!</v>
      </c>
      <c r="R8133" s="14" t="e">
        <f t="shared" si="890"/>
        <v>#DIV/0!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45">
      <c r="J8134" s="13">
        <f t="shared" si="891"/>
        <v>0</v>
      </c>
      <c r="Q8134" s="14" t="e">
        <f t="shared" si="889"/>
        <v>#DIV/0!</v>
      </c>
      <c r="R8134" s="14" t="e">
        <f t="shared" si="890"/>
        <v>#DIV/0!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45">
      <c r="J8135" s="13">
        <f t="shared" si="891"/>
        <v>0</v>
      </c>
      <c r="Q8135" s="14" t="e">
        <f t="shared" si="889"/>
        <v>#DIV/0!</v>
      </c>
      <c r="R8135" s="14" t="e">
        <f t="shared" si="890"/>
        <v>#DIV/0!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45">
      <c r="J8136" s="13">
        <f t="shared" si="891"/>
        <v>0</v>
      </c>
      <c r="Q8136" s="14" t="e">
        <f t="shared" si="889"/>
        <v>#DIV/0!</v>
      </c>
      <c r="R8136" s="14" t="e">
        <f t="shared" si="890"/>
        <v>#DIV/0!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45">
      <c r="J8137" s="13">
        <f t="shared" si="891"/>
        <v>0</v>
      </c>
      <c r="Q8137" s="14" t="e">
        <f t="shared" si="889"/>
        <v>#DIV/0!</v>
      </c>
      <c r="R8137" s="14" t="e">
        <f t="shared" si="890"/>
        <v>#DIV/0!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45">
      <c r="J8138" s="13">
        <f t="shared" si="891"/>
        <v>0</v>
      </c>
      <c r="Q8138" s="14" t="e">
        <f t="shared" si="889"/>
        <v>#DIV/0!</v>
      </c>
      <c r="R8138" s="14" t="e">
        <f t="shared" si="890"/>
        <v>#DIV/0!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45">
      <c r="J8139" s="13">
        <f t="shared" si="891"/>
        <v>0</v>
      </c>
      <c r="Q8139" s="14" t="e">
        <f t="shared" si="889"/>
        <v>#DIV/0!</v>
      </c>
      <c r="R8139" s="14" t="e">
        <f t="shared" si="890"/>
        <v>#DIV/0!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45">
      <c r="J8140" s="13">
        <f t="shared" si="891"/>
        <v>0</v>
      </c>
      <c r="Q8140" s="14" t="e">
        <f t="shared" si="889"/>
        <v>#DIV/0!</v>
      </c>
      <c r="R8140" s="14" t="e">
        <f t="shared" si="890"/>
        <v>#DIV/0!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45">
      <c r="J8141" s="13">
        <f t="shared" si="891"/>
        <v>0</v>
      </c>
      <c r="Q8141" s="14" t="e">
        <f t="shared" si="889"/>
        <v>#DIV/0!</v>
      </c>
      <c r="R8141" s="14" t="e">
        <f t="shared" si="890"/>
        <v>#DIV/0!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45">
      <c r="J8142" s="13">
        <f t="shared" si="891"/>
        <v>0</v>
      </c>
      <c r="Q8142" s="14" t="e">
        <f t="shared" si="889"/>
        <v>#DIV/0!</v>
      </c>
      <c r="R8142" s="14" t="e">
        <f t="shared" si="890"/>
        <v>#DIV/0!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45">
      <c r="J8143" s="13">
        <f t="shared" si="891"/>
        <v>0</v>
      </c>
      <c r="Q8143" s="14" t="e">
        <f t="shared" si="889"/>
        <v>#DIV/0!</v>
      </c>
      <c r="R8143" s="14" t="e">
        <f t="shared" si="890"/>
        <v>#DIV/0!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45">
      <c r="J8144" s="13">
        <f t="shared" si="891"/>
        <v>0</v>
      </c>
      <c r="Q8144" s="14" t="e">
        <f t="shared" si="889"/>
        <v>#DIV/0!</v>
      </c>
      <c r="R8144" s="14" t="e">
        <f t="shared" si="890"/>
        <v>#DIV/0!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45">
      <c r="J8145" s="13">
        <f t="shared" si="891"/>
        <v>0</v>
      </c>
      <c r="Q8145" s="14" t="e">
        <f t="shared" si="889"/>
        <v>#DIV/0!</v>
      </c>
      <c r="R8145" s="14" t="e">
        <f t="shared" si="890"/>
        <v>#DIV/0!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45">
      <c r="J8146" s="13">
        <f t="shared" si="891"/>
        <v>0</v>
      </c>
      <c r="Q8146" s="14" t="e">
        <f t="shared" si="889"/>
        <v>#DIV/0!</v>
      </c>
      <c r="R8146" s="14" t="e">
        <f t="shared" si="890"/>
        <v>#DIV/0!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45">
      <c r="J8147" s="13">
        <f t="shared" si="891"/>
        <v>0</v>
      </c>
      <c r="Q8147" s="14" t="e">
        <f t="shared" si="889"/>
        <v>#DIV/0!</v>
      </c>
      <c r="R8147" s="14" t="e">
        <f t="shared" si="890"/>
        <v>#DIV/0!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45">
      <c r="J8148" s="13">
        <f t="shared" si="891"/>
        <v>0</v>
      </c>
      <c r="Q8148" s="14" t="e">
        <f t="shared" si="889"/>
        <v>#DIV/0!</v>
      </c>
      <c r="R8148" s="14" t="e">
        <f t="shared" si="890"/>
        <v>#DIV/0!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45">
      <c r="J8149" s="13">
        <f t="shared" si="891"/>
        <v>0</v>
      </c>
      <c r="Q8149" s="14" t="e">
        <f t="shared" si="889"/>
        <v>#DIV/0!</v>
      </c>
      <c r="R8149" s="14" t="e">
        <f t="shared" si="890"/>
        <v>#DIV/0!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45">
      <c r="J8150" s="13">
        <f t="shared" si="891"/>
        <v>0</v>
      </c>
      <c r="Q8150" s="14" t="e">
        <f t="shared" si="889"/>
        <v>#DIV/0!</v>
      </c>
      <c r="R8150" s="14" t="e">
        <f t="shared" si="890"/>
        <v>#DIV/0!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45">
      <c r="J8151" s="13">
        <f t="shared" si="891"/>
        <v>0</v>
      </c>
      <c r="Q8151" s="14" t="e">
        <f t="shared" si="889"/>
        <v>#DIV/0!</v>
      </c>
      <c r="R8151" s="14" t="e">
        <f t="shared" si="890"/>
        <v>#DIV/0!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45">
      <c r="J8152" s="13">
        <f t="shared" si="891"/>
        <v>0</v>
      </c>
      <c r="Q8152" s="14" t="e">
        <f t="shared" si="889"/>
        <v>#DIV/0!</v>
      </c>
      <c r="R8152" s="14" t="e">
        <f t="shared" si="890"/>
        <v>#DIV/0!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45">
      <c r="J8153" s="13">
        <f t="shared" si="891"/>
        <v>0</v>
      </c>
      <c r="Q8153" s="14" t="e">
        <f t="shared" si="889"/>
        <v>#DIV/0!</v>
      </c>
      <c r="R8153" s="14" t="e">
        <f t="shared" si="890"/>
        <v>#DIV/0!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45">
      <c r="J8154" s="13">
        <f t="shared" si="891"/>
        <v>0</v>
      </c>
      <c r="Q8154" s="14" t="e">
        <f t="shared" si="889"/>
        <v>#DIV/0!</v>
      </c>
      <c r="R8154" s="14" t="e">
        <f t="shared" si="890"/>
        <v>#DIV/0!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45">
      <c r="J8155" s="13">
        <f t="shared" si="891"/>
        <v>0</v>
      </c>
      <c r="Q8155" s="14" t="e">
        <f t="shared" si="889"/>
        <v>#DIV/0!</v>
      </c>
      <c r="R8155" s="14" t="e">
        <f t="shared" si="890"/>
        <v>#DIV/0!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45">
      <c r="J8156" s="13">
        <f t="shared" si="891"/>
        <v>0</v>
      </c>
      <c r="Q8156" s="14" t="e">
        <f t="shared" si="889"/>
        <v>#DIV/0!</v>
      </c>
      <c r="R8156" s="14" t="e">
        <f t="shared" si="890"/>
        <v>#DIV/0!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45">
      <c r="J8157" s="13">
        <f t="shared" si="891"/>
        <v>0</v>
      </c>
      <c r="Q8157" s="14" t="e">
        <f t="shared" si="889"/>
        <v>#DIV/0!</v>
      </c>
      <c r="R8157" s="14" t="e">
        <f t="shared" si="890"/>
        <v>#DIV/0!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45">
      <c r="J8158" s="13">
        <f t="shared" si="891"/>
        <v>0</v>
      </c>
      <c r="Q8158" s="14" t="e">
        <f t="shared" si="889"/>
        <v>#DIV/0!</v>
      </c>
      <c r="R8158" s="14" t="e">
        <f t="shared" si="890"/>
        <v>#DIV/0!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45">
      <c r="J8159" s="13">
        <f t="shared" si="891"/>
        <v>0</v>
      </c>
      <c r="Q8159" s="14" t="e">
        <f t="shared" si="889"/>
        <v>#DIV/0!</v>
      </c>
      <c r="R8159" s="14" t="e">
        <f t="shared" si="890"/>
        <v>#DIV/0!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45">
      <c r="J8160" s="13">
        <f t="shared" si="891"/>
        <v>0</v>
      </c>
      <c r="Q8160" s="14" t="e">
        <f t="shared" si="889"/>
        <v>#DIV/0!</v>
      </c>
      <c r="R8160" s="14" t="e">
        <f t="shared" si="890"/>
        <v>#DIV/0!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45">
      <c r="J8161" s="13">
        <f t="shared" si="891"/>
        <v>0</v>
      </c>
      <c r="Q8161" s="14" t="e">
        <f t="shared" si="889"/>
        <v>#DIV/0!</v>
      </c>
      <c r="R8161" s="14" t="e">
        <f t="shared" si="890"/>
        <v>#DIV/0!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45">
      <c r="J8162" s="13">
        <f t="shared" si="891"/>
        <v>0</v>
      </c>
      <c r="Q8162" s="14" t="e">
        <f t="shared" si="889"/>
        <v>#DIV/0!</v>
      </c>
      <c r="R8162" s="14" t="e">
        <f t="shared" si="890"/>
        <v>#DIV/0!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45">
      <c r="J8163" s="13">
        <f t="shared" si="891"/>
        <v>0</v>
      </c>
      <c r="Q8163" s="14" t="e">
        <f t="shared" si="889"/>
        <v>#DIV/0!</v>
      </c>
      <c r="R8163" s="14" t="e">
        <f t="shared" si="890"/>
        <v>#DIV/0!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45">
      <c r="J8164" s="13">
        <f t="shared" si="891"/>
        <v>0</v>
      </c>
      <c r="Q8164" s="14" t="e">
        <f t="shared" si="889"/>
        <v>#DIV/0!</v>
      </c>
      <c r="R8164" s="14" t="e">
        <f t="shared" si="890"/>
        <v>#DIV/0!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45">
      <c r="J8165" s="13">
        <f t="shared" si="891"/>
        <v>0</v>
      </c>
      <c r="Q8165" s="14" t="e">
        <f t="shared" si="889"/>
        <v>#DIV/0!</v>
      </c>
      <c r="R8165" s="14" t="e">
        <f t="shared" si="890"/>
        <v>#DIV/0!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45">
      <c r="J8166" s="13">
        <f t="shared" si="891"/>
        <v>0</v>
      </c>
      <c r="Q8166" s="14" t="e">
        <f t="shared" si="889"/>
        <v>#DIV/0!</v>
      </c>
      <c r="R8166" s="14" t="e">
        <f t="shared" si="890"/>
        <v>#DIV/0!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45">
      <c r="J8167" s="13">
        <f t="shared" si="891"/>
        <v>0</v>
      </c>
      <c r="Q8167" s="14" t="e">
        <f t="shared" si="889"/>
        <v>#DIV/0!</v>
      </c>
      <c r="R8167" s="14" t="e">
        <f t="shared" si="890"/>
        <v>#DIV/0!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45">
      <c r="J8168" s="13">
        <f t="shared" si="891"/>
        <v>0</v>
      </c>
      <c r="Q8168" s="14" t="e">
        <f t="shared" si="889"/>
        <v>#DIV/0!</v>
      </c>
      <c r="R8168" s="14" t="e">
        <f t="shared" si="890"/>
        <v>#DIV/0!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45">
      <c r="J8169" s="13">
        <f t="shared" si="891"/>
        <v>0</v>
      </c>
      <c r="Q8169" s="14" t="e">
        <f t="shared" si="889"/>
        <v>#DIV/0!</v>
      </c>
      <c r="R8169" s="14" t="e">
        <f t="shared" si="890"/>
        <v>#DIV/0!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45">
      <c r="J8170" s="13">
        <f t="shared" si="891"/>
        <v>0</v>
      </c>
      <c r="Q8170" s="14" t="e">
        <f t="shared" si="889"/>
        <v>#DIV/0!</v>
      </c>
      <c r="R8170" s="14" t="e">
        <f t="shared" si="890"/>
        <v>#DIV/0!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45">
      <c r="J8171" s="13">
        <f t="shared" si="891"/>
        <v>0</v>
      </c>
      <c r="Q8171" s="14" t="e">
        <f t="shared" si="889"/>
        <v>#DIV/0!</v>
      </c>
      <c r="R8171" s="14" t="e">
        <f t="shared" si="890"/>
        <v>#DIV/0!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45">
      <c r="J8172" s="13">
        <f t="shared" si="891"/>
        <v>0</v>
      </c>
      <c r="Q8172" s="14" t="e">
        <f t="shared" si="889"/>
        <v>#DIV/0!</v>
      </c>
      <c r="R8172" s="14" t="e">
        <f t="shared" si="890"/>
        <v>#DIV/0!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45">
      <c r="J8173" s="13">
        <f t="shared" si="891"/>
        <v>0</v>
      </c>
      <c r="Q8173" s="14" t="e">
        <f t="shared" si="889"/>
        <v>#DIV/0!</v>
      </c>
      <c r="R8173" s="14" t="e">
        <f t="shared" si="890"/>
        <v>#DIV/0!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45">
      <c r="J8174" s="13">
        <f t="shared" si="891"/>
        <v>0</v>
      </c>
      <c r="Q8174" s="14" t="e">
        <f t="shared" si="889"/>
        <v>#DIV/0!</v>
      </c>
      <c r="R8174" s="14" t="e">
        <f t="shared" si="890"/>
        <v>#DIV/0!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45">
      <c r="J8175" s="13">
        <f t="shared" si="891"/>
        <v>0</v>
      </c>
      <c r="Q8175" s="14" t="e">
        <f t="shared" si="889"/>
        <v>#DIV/0!</v>
      </c>
      <c r="R8175" s="14" t="e">
        <f t="shared" si="890"/>
        <v>#DIV/0!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45">
      <c r="J8176" s="13">
        <f t="shared" si="891"/>
        <v>0</v>
      </c>
      <c r="Q8176" s="14" t="e">
        <f t="shared" si="889"/>
        <v>#DIV/0!</v>
      </c>
      <c r="R8176" s="14" t="e">
        <f t="shared" si="890"/>
        <v>#DIV/0!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45">
      <c r="J8177" s="13">
        <f t="shared" si="891"/>
        <v>0</v>
      </c>
      <c r="Q8177" s="14" t="e">
        <f t="shared" si="889"/>
        <v>#DIV/0!</v>
      </c>
      <c r="R8177" s="14" t="e">
        <f t="shared" si="890"/>
        <v>#DIV/0!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45">
      <c r="J8178" s="13">
        <f t="shared" si="891"/>
        <v>0</v>
      </c>
      <c r="Q8178" s="14" t="e">
        <f t="shared" si="889"/>
        <v>#DIV/0!</v>
      </c>
      <c r="R8178" s="14" t="e">
        <f t="shared" si="890"/>
        <v>#DIV/0!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45">
      <c r="J8179" s="13">
        <f t="shared" si="891"/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45">
      <c r="J8180" s="13">
        <f t="shared" ref="J8180:J8243" si="898">K8180+L8180</f>
        <v>0</v>
      </c>
      <c r="Q8180" s="14" t="e">
        <f t="shared" si="896"/>
        <v>#DIV/0!</v>
      </c>
      <c r="R8180" s="14" t="e">
        <f t="shared" si="897"/>
        <v>#DIV/0!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45">
      <c r="J8181" s="13">
        <f t="shared" si="898"/>
        <v>0</v>
      </c>
      <c r="Q8181" s="14" t="e">
        <f t="shared" si="896"/>
        <v>#DIV/0!</v>
      </c>
      <c r="R8181" s="14" t="e">
        <f t="shared" si="897"/>
        <v>#DIV/0!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45">
      <c r="J8182" s="13">
        <f t="shared" si="898"/>
        <v>0</v>
      </c>
      <c r="Q8182" s="14" t="e">
        <f t="shared" si="896"/>
        <v>#DIV/0!</v>
      </c>
      <c r="R8182" s="14" t="e">
        <f t="shared" si="897"/>
        <v>#DIV/0!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45">
      <c r="J8183" s="13">
        <f t="shared" si="898"/>
        <v>0</v>
      </c>
      <c r="Q8183" s="14" t="e">
        <f t="shared" si="896"/>
        <v>#DIV/0!</v>
      </c>
      <c r="R8183" s="14" t="e">
        <f t="shared" si="897"/>
        <v>#DIV/0!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45">
      <c r="J8184" s="13">
        <f t="shared" si="898"/>
        <v>0</v>
      </c>
      <c r="Q8184" s="14" t="e">
        <f t="shared" si="896"/>
        <v>#DIV/0!</v>
      </c>
      <c r="R8184" s="14" t="e">
        <f t="shared" si="897"/>
        <v>#DIV/0!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45">
      <c r="J8185" s="13">
        <f t="shared" si="898"/>
        <v>0</v>
      </c>
      <c r="Q8185" s="14" t="e">
        <f t="shared" si="896"/>
        <v>#DIV/0!</v>
      </c>
      <c r="R8185" s="14" t="e">
        <f t="shared" si="897"/>
        <v>#DIV/0!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45">
      <c r="J8186" s="13">
        <f t="shared" si="898"/>
        <v>0</v>
      </c>
      <c r="Q8186" s="14" t="e">
        <f t="shared" si="896"/>
        <v>#DIV/0!</v>
      </c>
      <c r="R8186" s="14" t="e">
        <f t="shared" si="897"/>
        <v>#DIV/0!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45">
      <c r="J8187" s="13">
        <f t="shared" si="898"/>
        <v>0</v>
      </c>
      <c r="Q8187" s="14" t="e">
        <f t="shared" si="896"/>
        <v>#DIV/0!</v>
      </c>
      <c r="R8187" s="14" t="e">
        <f t="shared" si="897"/>
        <v>#DIV/0!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45">
      <c r="J8188" s="13">
        <f t="shared" si="898"/>
        <v>0</v>
      </c>
      <c r="Q8188" s="14" t="e">
        <f t="shared" si="896"/>
        <v>#DIV/0!</v>
      </c>
      <c r="R8188" s="14" t="e">
        <f t="shared" si="897"/>
        <v>#DIV/0!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45">
      <c r="J8189" s="13">
        <f t="shared" si="898"/>
        <v>0</v>
      </c>
      <c r="Q8189" s="14" t="e">
        <f t="shared" si="896"/>
        <v>#DIV/0!</v>
      </c>
      <c r="R8189" s="14" t="e">
        <f t="shared" si="897"/>
        <v>#DIV/0!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45">
      <c r="J8190" s="13">
        <f t="shared" si="898"/>
        <v>0</v>
      </c>
      <c r="Q8190" s="14" t="e">
        <f t="shared" si="896"/>
        <v>#DIV/0!</v>
      </c>
      <c r="R8190" s="14" t="e">
        <f t="shared" si="897"/>
        <v>#DIV/0!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45">
      <c r="J8191" s="13">
        <f t="shared" si="898"/>
        <v>0</v>
      </c>
      <c r="Q8191" s="14" t="e">
        <f t="shared" si="896"/>
        <v>#DIV/0!</v>
      </c>
      <c r="R8191" s="14" t="e">
        <f t="shared" si="897"/>
        <v>#DIV/0!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45">
      <c r="J8192" s="13">
        <f t="shared" si="898"/>
        <v>0</v>
      </c>
      <c r="Q8192" s="14" t="e">
        <f t="shared" si="896"/>
        <v>#DIV/0!</v>
      </c>
      <c r="R8192" s="14" t="e">
        <f t="shared" si="897"/>
        <v>#DIV/0!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45">
      <c r="J8193" s="13">
        <f t="shared" si="898"/>
        <v>0</v>
      </c>
      <c r="Q8193" s="14" t="e">
        <f t="shared" si="896"/>
        <v>#DIV/0!</v>
      </c>
      <c r="R8193" s="14" t="e">
        <f t="shared" si="897"/>
        <v>#DIV/0!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45">
      <c r="J8194" s="13">
        <f t="shared" si="898"/>
        <v>0</v>
      </c>
      <c r="Q8194" s="14" t="e">
        <f t="shared" si="896"/>
        <v>#DIV/0!</v>
      </c>
      <c r="R8194" s="14" t="e">
        <f t="shared" si="897"/>
        <v>#DIV/0!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45">
      <c r="J8195" s="13">
        <f t="shared" si="898"/>
        <v>0</v>
      </c>
      <c r="Q8195" s="14" t="e">
        <f t="shared" si="896"/>
        <v>#DIV/0!</v>
      </c>
      <c r="R8195" s="14" t="e">
        <f t="shared" si="897"/>
        <v>#DIV/0!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45">
      <c r="J8196" s="13">
        <f t="shared" si="898"/>
        <v>0</v>
      </c>
      <c r="Q8196" s="14" t="e">
        <f t="shared" si="896"/>
        <v>#DIV/0!</v>
      </c>
      <c r="R8196" s="14" t="e">
        <f t="shared" si="897"/>
        <v>#DIV/0!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45">
      <c r="J8197" s="13">
        <f t="shared" si="898"/>
        <v>0</v>
      </c>
      <c r="Q8197" s="14" t="e">
        <f t="shared" si="896"/>
        <v>#DIV/0!</v>
      </c>
      <c r="R8197" s="14" t="e">
        <f t="shared" si="897"/>
        <v>#DIV/0!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45">
      <c r="J8198" s="13">
        <f t="shared" si="898"/>
        <v>0</v>
      </c>
      <c r="Q8198" s="14" t="e">
        <f t="shared" si="896"/>
        <v>#DIV/0!</v>
      </c>
      <c r="R8198" s="14" t="e">
        <f t="shared" si="897"/>
        <v>#DIV/0!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45">
      <c r="J8199" s="13">
        <f t="shared" si="898"/>
        <v>0</v>
      </c>
      <c r="Q8199" s="14" t="e">
        <f t="shared" si="896"/>
        <v>#DIV/0!</v>
      </c>
      <c r="R8199" s="14" t="e">
        <f t="shared" si="897"/>
        <v>#DIV/0!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45">
      <c r="J8200" s="13">
        <f t="shared" si="898"/>
        <v>0</v>
      </c>
      <c r="Q8200" s="14" t="e">
        <f t="shared" si="896"/>
        <v>#DIV/0!</v>
      </c>
      <c r="R8200" s="14" t="e">
        <f t="shared" si="897"/>
        <v>#DIV/0!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45">
      <c r="J8201" s="13">
        <f t="shared" si="898"/>
        <v>0</v>
      </c>
      <c r="Q8201" s="14" t="e">
        <f t="shared" si="896"/>
        <v>#DIV/0!</v>
      </c>
      <c r="R8201" s="14" t="e">
        <f t="shared" si="897"/>
        <v>#DIV/0!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45">
      <c r="J8202" s="13">
        <f t="shared" si="898"/>
        <v>0</v>
      </c>
      <c r="Q8202" s="14" t="e">
        <f t="shared" si="896"/>
        <v>#DIV/0!</v>
      </c>
      <c r="R8202" s="14" t="e">
        <f t="shared" si="897"/>
        <v>#DIV/0!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45">
      <c r="J8203" s="13">
        <f t="shared" si="898"/>
        <v>0</v>
      </c>
      <c r="Q8203" s="14" t="e">
        <f t="shared" si="896"/>
        <v>#DIV/0!</v>
      </c>
      <c r="R8203" s="14" t="e">
        <f t="shared" si="897"/>
        <v>#DIV/0!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45">
      <c r="J8204" s="13">
        <f t="shared" si="898"/>
        <v>0</v>
      </c>
      <c r="Q8204" s="14" t="e">
        <f t="shared" si="896"/>
        <v>#DIV/0!</v>
      </c>
      <c r="R8204" s="14" t="e">
        <f t="shared" si="897"/>
        <v>#DIV/0!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45">
      <c r="J8205" s="13">
        <f t="shared" si="898"/>
        <v>0</v>
      </c>
      <c r="Q8205" s="14" t="e">
        <f t="shared" si="896"/>
        <v>#DIV/0!</v>
      </c>
      <c r="R8205" s="14" t="e">
        <f t="shared" si="897"/>
        <v>#DIV/0!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45">
      <c r="J8206" s="13">
        <f t="shared" si="898"/>
        <v>0</v>
      </c>
      <c r="Q8206" s="14" t="e">
        <f t="shared" si="896"/>
        <v>#DIV/0!</v>
      </c>
      <c r="R8206" s="14" t="e">
        <f t="shared" si="897"/>
        <v>#DIV/0!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45">
      <c r="J8207" s="13">
        <f t="shared" si="898"/>
        <v>0</v>
      </c>
      <c r="Q8207" s="14" t="e">
        <f t="shared" si="896"/>
        <v>#DIV/0!</v>
      </c>
      <c r="R8207" s="14" t="e">
        <f t="shared" si="897"/>
        <v>#DIV/0!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45">
      <c r="J8208" s="13">
        <f t="shared" si="898"/>
        <v>0</v>
      </c>
      <c r="Q8208" s="14" t="e">
        <f t="shared" si="896"/>
        <v>#DIV/0!</v>
      </c>
      <c r="R8208" s="14" t="e">
        <f t="shared" si="897"/>
        <v>#DIV/0!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45">
      <c r="J8209" s="13">
        <f t="shared" si="898"/>
        <v>0</v>
      </c>
      <c r="Q8209" s="14" t="e">
        <f t="shared" si="896"/>
        <v>#DIV/0!</v>
      </c>
      <c r="R8209" s="14" t="e">
        <f t="shared" si="897"/>
        <v>#DIV/0!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45">
      <c r="J8210" s="13">
        <f t="shared" si="898"/>
        <v>0</v>
      </c>
      <c r="Q8210" s="14" t="e">
        <f t="shared" si="896"/>
        <v>#DIV/0!</v>
      </c>
      <c r="R8210" s="14" t="e">
        <f t="shared" si="897"/>
        <v>#DIV/0!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45">
      <c r="J8211" s="13">
        <f t="shared" si="898"/>
        <v>0</v>
      </c>
      <c r="Q8211" s="14" t="e">
        <f t="shared" si="896"/>
        <v>#DIV/0!</v>
      </c>
      <c r="R8211" s="14" t="e">
        <f t="shared" si="897"/>
        <v>#DIV/0!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45">
      <c r="J8212" s="13">
        <f t="shared" si="898"/>
        <v>0</v>
      </c>
      <c r="Q8212" s="14" t="e">
        <f t="shared" si="896"/>
        <v>#DIV/0!</v>
      </c>
      <c r="R8212" s="14" t="e">
        <f t="shared" si="897"/>
        <v>#DIV/0!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45">
      <c r="J8213" s="13">
        <f t="shared" si="898"/>
        <v>0</v>
      </c>
      <c r="Q8213" s="14" t="e">
        <f t="shared" si="896"/>
        <v>#DIV/0!</v>
      </c>
      <c r="R8213" s="14" t="e">
        <f t="shared" si="897"/>
        <v>#DIV/0!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45">
      <c r="J8214" s="13">
        <f t="shared" si="898"/>
        <v>0</v>
      </c>
      <c r="Q8214" s="14" t="e">
        <f t="shared" si="896"/>
        <v>#DIV/0!</v>
      </c>
      <c r="R8214" s="14" t="e">
        <f t="shared" si="897"/>
        <v>#DIV/0!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45">
      <c r="J8215" s="13">
        <f t="shared" si="898"/>
        <v>0</v>
      </c>
      <c r="Q8215" s="14" t="e">
        <f t="shared" si="896"/>
        <v>#DIV/0!</v>
      </c>
      <c r="R8215" s="14" t="e">
        <f t="shared" si="897"/>
        <v>#DIV/0!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45">
      <c r="J8216" s="13">
        <f t="shared" si="898"/>
        <v>0</v>
      </c>
      <c r="Q8216" s="14" t="e">
        <f t="shared" si="896"/>
        <v>#DIV/0!</v>
      </c>
      <c r="R8216" s="14" t="e">
        <f t="shared" si="897"/>
        <v>#DIV/0!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45">
      <c r="J8217" s="13">
        <f t="shared" si="898"/>
        <v>0</v>
      </c>
      <c r="Q8217" s="14" t="e">
        <f t="shared" si="896"/>
        <v>#DIV/0!</v>
      </c>
      <c r="R8217" s="14" t="e">
        <f t="shared" si="897"/>
        <v>#DIV/0!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45">
      <c r="J8218" s="13">
        <f t="shared" si="898"/>
        <v>0</v>
      </c>
      <c r="Q8218" s="14" t="e">
        <f t="shared" si="896"/>
        <v>#DIV/0!</v>
      </c>
      <c r="R8218" s="14" t="e">
        <f t="shared" si="897"/>
        <v>#DIV/0!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45">
      <c r="J8219" s="13">
        <f t="shared" si="898"/>
        <v>0</v>
      </c>
      <c r="Q8219" s="14" t="e">
        <f t="shared" si="896"/>
        <v>#DIV/0!</v>
      </c>
      <c r="R8219" s="14" t="e">
        <f t="shared" si="897"/>
        <v>#DIV/0!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45">
      <c r="J8220" s="13">
        <f t="shared" si="898"/>
        <v>0</v>
      </c>
      <c r="Q8220" s="14" t="e">
        <f t="shared" si="896"/>
        <v>#DIV/0!</v>
      </c>
      <c r="R8220" s="14" t="e">
        <f t="shared" si="897"/>
        <v>#DIV/0!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45">
      <c r="J8221" s="13">
        <f t="shared" si="898"/>
        <v>0</v>
      </c>
      <c r="Q8221" s="14" t="e">
        <f t="shared" si="896"/>
        <v>#DIV/0!</v>
      </c>
      <c r="R8221" s="14" t="e">
        <f t="shared" si="897"/>
        <v>#DIV/0!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45">
      <c r="J8222" s="13">
        <f t="shared" si="898"/>
        <v>0</v>
      </c>
      <c r="Q8222" s="14" t="e">
        <f t="shared" si="896"/>
        <v>#DIV/0!</v>
      </c>
      <c r="R8222" s="14" t="e">
        <f t="shared" si="897"/>
        <v>#DIV/0!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45">
      <c r="J8223" s="13">
        <f t="shared" si="898"/>
        <v>0</v>
      </c>
      <c r="Q8223" s="14" t="e">
        <f t="shared" si="896"/>
        <v>#DIV/0!</v>
      </c>
      <c r="R8223" s="14" t="e">
        <f t="shared" si="897"/>
        <v>#DIV/0!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45">
      <c r="J8224" s="13">
        <f t="shared" si="898"/>
        <v>0</v>
      </c>
      <c r="Q8224" s="14" t="e">
        <f t="shared" si="896"/>
        <v>#DIV/0!</v>
      </c>
      <c r="R8224" s="14" t="e">
        <f t="shared" si="897"/>
        <v>#DIV/0!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45">
      <c r="J8225" s="13">
        <f t="shared" si="898"/>
        <v>0</v>
      </c>
      <c r="Q8225" s="14" t="e">
        <f t="shared" si="896"/>
        <v>#DIV/0!</v>
      </c>
      <c r="R8225" s="14" t="e">
        <f t="shared" si="897"/>
        <v>#DIV/0!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45">
      <c r="J8226" s="13">
        <f t="shared" si="898"/>
        <v>0</v>
      </c>
      <c r="Q8226" s="14" t="e">
        <f t="shared" si="896"/>
        <v>#DIV/0!</v>
      </c>
      <c r="R8226" s="14" t="e">
        <f t="shared" si="897"/>
        <v>#DIV/0!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45">
      <c r="J8227" s="13">
        <f t="shared" si="898"/>
        <v>0</v>
      </c>
      <c r="Q8227" s="14" t="e">
        <f t="shared" si="896"/>
        <v>#DIV/0!</v>
      </c>
      <c r="R8227" s="14" t="e">
        <f t="shared" si="897"/>
        <v>#DIV/0!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45">
      <c r="J8228" s="13">
        <f t="shared" si="898"/>
        <v>0</v>
      </c>
      <c r="Q8228" s="14" t="e">
        <f t="shared" si="896"/>
        <v>#DIV/0!</v>
      </c>
      <c r="R8228" s="14" t="e">
        <f t="shared" si="897"/>
        <v>#DIV/0!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45">
      <c r="J8229" s="13">
        <f t="shared" si="898"/>
        <v>0</v>
      </c>
      <c r="Q8229" s="14" t="e">
        <f t="shared" si="896"/>
        <v>#DIV/0!</v>
      </c>
      <c r="R8229" s="14" t="e">
        <f t="shared" si="897"/>
        <v>#DIV/0!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45">
      <c r="J8230" s="13">
        <f t="shared" si="898"/>
        <v>0</v>
      </c>
      <c r="Q8230" s="14" t="e">
        <f t="shared" si="896"/>
        <v>#DIV/0!</v>
      </c>
      <c r="R8230" s="14" t="e">
        <f t="shared" si="897"/>
        <v>#DIV/0!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45">
      <c r="J8231" s="13">
        <f t="shared" si="898"/>
        <v>0</v>
      </c>
      <c r="Q8231" s="14" t="e">
        <f t="shared" si="896"/>
        <v>#DIV/0!</v>
      </c>
      <c r="R8231" s="14" t="e">
        <f t="shared" si="897"/>
        <v>#DIV/0!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45">
      <c r="J8232" s="13">
        <f t="shared" si="898"/>
        <v>0</v>
      </c>
      <c r="Q8232" s="14" t="e">
        <f t="shared" si="896"/>
        <v>#DIV/0!</v>
      </c>
      <c r="R8232" s="14" t="e">
        <f t="shared" si="897"/>
        <v>#DIV/0!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45">
      <c r="J8233" s="13">
        <f t="shared" si="898"/>
        <v>0</v>
      </c>
      <c r="Q8233" s="14" t="e">
        <f t="shared" si="896"/>
        <v>#DIV/0!</v>
      </c>
      <c r="R8233" s="14" t="e">
        <f t="shared" si="897"/>
        <v>#DIV/0!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45">
      <c r="J8234" s="13">
        <f t="shared" si="898"/>
        <v>0</v>
      </c>
      <c r="Q8234" s="14" t="e">
        <f t="shared" si="896"/>
        <v>#DIV/0!</v>
      </c>
      <c r="R8234" s="14" t="e">
        <f t="shared" si="897"/>
        <v>#DIV/0!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45">
      <c r="J8235" s="13">
        <f t="shared" si="898"/>
        <v>0</v>
      </c>
      <c r="Q8235" s="14" t="e">
        <f t="shared" si="896"/>
        <v>#DIV/0!</v>
      </c>
      <c r="R8235" s="14" t="e">
        <f t="shared" si="897"/>
        <v>#DIV/0!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45">
      <c r="J8236" s="13">
        <f t="shared" si="898"/>
        <v>0</v>
      </c>
      <c r="Q8236" s="14" t="e">
        <f t="shared" si="896"/>
        <v>#DIV/0!</v>
      </c>
      <c r="R8236" s="14" t="e">
        <f t="shared" si="897"/>
        <v>#DIV/0!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45">
      <c r="J8237" s="13">
        <f t="shared" si="898"/>
        <v>0</v>
      </c>
      <c r="Q8237" s="14" t="e">
        <f t="shared" si="896"/>
        <v>#DIV/0!</v>
      </c>
      <c r="R8237" s="14" t="e">
        <f t="shared" si="897"/>
        <v>#DIV/0!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45">
      <c r="J8238" s="13">
        <f t="shared" si="898"/>
        <v>0</v>
      </c>
      <c r="Q8238" s="14" t="e">
        <f t="shared" si="896"/>
        <v>#DIV/0!</v>
      </c>
      <c r="R8238" s="14" t="e">
        <f t="shared" si="897"/>
        <v>#DIV/0!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45">
      <c r="J8239" s="13">
        <f t="shared" si="898"/>
        <v>0</v>
      </c>
      <c r="Q8239" s="14" t="e">
        <f t="shared" si="896"/>
        <v>#DIV/0!</v>
      </c>
      <c r="R8239" s="14" t="e">
        <f t="shared" si="897"/>
        <v>#DIV/0!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45">
      <c r="J8240" s="13">
        <f t="shared" si="898"/>
        <v>0</v>
      </c>
      <c r="Q8240" s="14" t="e">
        <f t="shared" si="896"/>
        <v>#DIV/0!</v>
      </c>
      <c r="R8240" s="14" t="e">
        <f t="shared" si="897"/>
        <v>#DIV/0!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45">
      <c r="J8241" s="13">
        <f t="shared" si="898"/>
        <v>0</v>
      </c>
      <c r="Q8241" s="14" t="e">
        <f t="shared" si="896"/>
        <v>#DIV/0!</v>
      </c>
      <c r="R8241" s="14" t="e">
        <f t="shared" si="897"/>
        <v>#DIV/0!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45">
      <c r="J8242" s="13">
        <f t="shared" si="898"/>
        <v>0</v>
      </c>
      <c r="Q8242" s="14" t="e">
        <f t="shared" si="896"/>
        <v>#DIV/0!</v>
      </c>
      <c r="R8242" s="14" t="e">
        <f t="shared" si="897"/>
        <v>#DIV/0!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45">
      <c r="J8243" s="13">
        <f t="shared" si="898"/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45">
      <c r="J8244" s="13">
        <f t="shared" ref="J8244:J8307" si="905">K8244+L8244</f>
        <v>0</v>
      </c>
      <c r="Q8244" s="14" t="e">
        <f t="shared" si="903"/>
        <v>#DIV/0!</v>
      </c>
      <c r="R8244" s="14" t="e">
        <f t="shared" si="904"/>
        <v>#DIV/0!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45">
      <c r="J8245" s="13">
        <f t="shared" si="905"/>
        <v>0</v>
      </c>
      <c r="Q8245" s="14" t="e">
        <f t="shared" si="903"/>
        <v>#DIV/0!</v>
      </c>
      <c r="R8245" s="14" t="e">
        <f t="shared" si="904"/>
        <v>#DIV/0!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45">
      <c r="J8246" s="13">
        <f t="shared" si="905"/>
        <v>0</v>
      </c>
      <c r="Q8246" s="14" t="e">
        <f t="shared" si="903"/>
        <v>#DIV/0!</v>
      </c>
      <c r="R8246" s="14" t="e">
        <f t="shared" si="904"/>
        <v>#DIV/0!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45">
      <c r="J8247" s="13">
        <f t="shared" si="905"/>
        <v>0</v>
      </c>
      <c r="Q8247" s="14" t="e">
        <f t="shared" si="903"/>
        <v>#DIV/0!</v>
      </c>
      <c r="R8247" s="14" t="e">
        <f t="shared" si="904"/>
        <v>#DIV/0!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45">
      <c r="J8248" s="13">
        <f t="shared" si="905"/>
        <v>0</v>
      </c>
      <c r="Q8248" s="14" t="e">
        <f t="shared" si="903"/>
        <v>#DIV/0!</v>
      </c>
      <c r="R8248" s="14" t="e">
        <f t="shared" si="904"/>
        <v>#DIV/0!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45">
      <c r="J8249" s="13">
        <f t="shared" si="905"/>
        <v>0</v>
      </c>
      <c r="Q8249" s="14" t="e">
        <f t="shared" si="903"/>
        <v>#DIV/0!</v>
      </c>
      <c r="R8249" s="14" t="e">
        <f t="shared" si="904"/>
        <v>#DIV/0!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45">
      <c r="J8250" s="13">
        <f t="shared" si="905"/>
        <v>0</v>
      </c>
      <c r="Q8250" s="14" t="e">
        <f t="shared" si="903"/>
        <v>#DIV/0!</v>
      </c>
      <c r="R8250" s="14" t="e">
        <f t="shared" si="904"/>
        <v>#DIV/0!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45">
      <c r="J8251" s="13">
        <f t="shared" si="905"/>
        <v>0</v>
      </c>
      <c r="Q8251" s="14" t="e">
        <f t="shared" si="903"/>
        <v>#DIV/0!</v>
      </c>
      <c r="R8251" s="14" t="e">
        <f t="shared" si="904"/>
        <v>#DIV/0!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45">
      <c r="J8252" s="13">
        <f t="shared" si="905"/>
        <v>0</v>
      </c>
      <c r="Q8252" s="14" t="e">
        <f t="shared" si="903"/>
        <v>#DIV/0!</v>
      </c>
      <c r="R8252" s="14" t="e">
        <f t="shared" si="904"/>
        <v>#DIV/0!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45">
      <c r="J8253" s="13">
        <f t="shared" si="905"/>
        <v>0</v>
      </c>
      <c r="Q8253" s="14" t="e">
        <f t="shared" si="903"/>
        <v>#DIV/0!</v>
      </c>
      <c r="R8253" s="14" t="e">
        <f t="shared" si="904"/>
        <v>#DIV/0!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45">
      <c r="J8254" s="13">
        <f t="shared" si="905"/>
        <v>0</v>
      </c>
      <c r="Q8254" s="14" t="e">
        <f t="shared" si="903"/>
        <v>#DIV/0!</v>
      </c>
      <c r="R8254" s="14" t="e">
        <f t="shared" si="904"/>
        <v>#DIV/0!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45">
      <c r="J8255" s="13">
        <f t="shared" si="905"/>
        <v>0</v>
      </c>
      <c r="Q8255" s="14" t="e">
        <f t="shared" si="903"/>
        <v>#DIV/0!</v>
      </c>
      <c r="R8255" s="14" t="e">
        <f t="shared" si="904"/>
        <v>#DIV/0!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45">
      <c r="J8256" s="13">
        <f t="shared" si="905"/>
        <v>0</v>
      </c>
      <c r="Q8256" s="14" t="e">
        <f t="shared" si="903"/>
        <v>#DIV/0!</v>
      </c>
      <c r="R8256" s="14" t="e">
        <f t="shared" si="904"/>
        <v>#DIV/0!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45">
      <c r="J8257" s="13">
        <f t="shared" si="905"/>
        <v>0</v>
      </c>
      <c r="Q8257" s="14" t="e">
        <f t="shared" si="903"/>
        <v>#DIV/0!</v>
      </c>
      <c r="R8257" s="14" t="e">
        <f t="shared" si="904"/>
        <v>#DIV/0!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45">
      <c r="J8258" s="13">
        <f t="shared" si="905"/>
        <v>0</v>
      </c>
      <c r="Q8258" s="14" t="e">
        <f t="shared" si="903"/>
        <v>#DIV/0!</v>
      </c>
      <c r="R8258" s="14" t="e">
        <f t="shared" si="904"/>
        <v>#DIV/0!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45">
      <c r="J8259" s="13">
        <f t="shared" si="905"/>
        <v>0</v>
      </c>
      <c r="Q8259" s="14" t="e">
        <f t="shared" si="903"/>
        <v>#DIV/0!</v>
      </c>
      <c r="R8259" s="14" t="e">
        <f t="shared" si="904"/>
        <v>#DIV/0!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45">
      <c r="J8260" s="13">
        <f t="shared" si="905"/>
        <v>0</v>
      </c>
      <c r="Q8260" s="14" t="e">
        <f t="shared" si="903"/>
        <v>#DIV/0!</v>
      </c>
      <c r="R8260" s="14" t="e">
        <f t="shared" si="904"/>
        <v>#DIV/0!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45">
      <c r="J8261" s="13">
        <f t="shared" si="905"/>
        <v>0</v>
      </c>
      <c r="Q8261" s="14" t="e">
        <f t="shared" si="903"/>
        <v>#DIV/0!</v>
      </c>
      <c r="R8261" s="14" t="e">
        <f t="shared" si="904"/>
        <v>#DIV/0!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45">
      <c r="J8262" s="13">
        <f t="shared" si="905"/>
        <v>0</v>
      </c>
      <c r="Q8262" s="14" t="e">
        <f t="shared" si="903"/>
        <v>#DIV/0!</v>
      </c>
      <c r="R8262" s="14" t="e">
        <f t="shared" si="904"/>
        <v>#DIV/0!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45">
      <c r="J8263" s="13">
        <f t="shared" si="905"/>
        <v>0</v>
      </c>
      <c r="Q8263" s="14" t="e">
        <f t="shared" si="903"/>
        <v>#DIV/0!</v>
      </c>
      <c r="R8263" s="14" t="e">
        <f t="shared" si="904"/>
        <v>#DIV/0!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45">
      <c r="J8264" s="13">
        <f t="shared" si="905"/>
        <v>0</v>
      </c>
      <c r="Q8264" s="14" t="e">
        <f t="shared" si="903"/>
        <v>#DIV/0!</v>
      </c>
      <c r="R8264" s="14" t="e">
        <f t="shared" si="904"/>
        <v>#DIV/0!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45">
      <c r="J8265" s="13">
        <f t="shared" si="905"/>
        <v>0</v>
      </c>
      <c r="Q8265" s="14" t="e">
        <f t="shared" si="903"/>
        <v>#DIV/0!</v>
      </c>
      <c r="R8265" s="14" t="e">
        <f t="shared" si="904"/>
        <v>#DIV/0!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45">
      <c r="J8266" s="13">
        <f t="shared" si="905"/>
        <v>0</v>
      </c>
      <c r="Q8266" s="14" t="e">
        <f t="shared" si="903"/>
        <v>#DIV/0!</v>
      </c>
      <c r="R8266" s="14" t="e">
        <f t="shared" si="904"/>
        <v>#DIV/0!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45">
      <c r="J8267" s="13">
        <f t="shared" si="905"/>
        <v>0</v>
      </c>
      <c r="Q8267" s="14" t="e">
        <f t="shared" si="903"/>
        <v>#DIV/0!</v>
      </c>
      <c r="R8267" s="14" t="e">
        <f t="shared" si="904"/>
        <v>#DIV/0!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45">
      <c r="J8268" s="13">
        <f t="shared" si="905"/>
        <v>0</v>
      </c>
      <c r="Q8268" s="14" t="e">
        <f t="shared" si="903"/>
        <v>#DIV/0!</v>
      </c>
      <c r="R8268" s="14" t="e">
        <f t="shared" si="904"/>
        <v>#DIV/0!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45">
      <c r="J8269" s="13">
        <f t="shared" si="905"/>
        <v>0</v>
      </c>
      <c r="Q8269" s="14" t="e">
        <f t="shared" si="903"/>
        <v>#DIV/0!</v>
      </c>
      <c r="R8269" s="14" t="e">
        <f t="shared" si="904"/>
        <v>#DIV/0!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45">
      <c r="J8270" s="13">
        <f t="shared" si="905"/>
        <v>0</v>
      </c>
      <c r="Q8270" s="14" t="e">
        <f t="shared" si="903"/>
        <v>#DIV/0!</v>
      </c>
      <c r="R8270" s="14" t="e">
        <f t="shared" si="904"/>
        <v>#DIV/0!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45">
      <c r="J8271" s="13">
        <f t="shared" si="905"/>
        <v>0</v>
      </c>
      <c r="Q8271" s="14" t="e">
        <f t="shared" si="903"/>
        <v>#DIV/0!</v>
      </c>
      <c r="R8271" s="14" t="e">
        <f t="shared" si="904"/>
        <v>#DIV/0!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45">
      <c r="J8272" s="13">
        <f t="shared" si="905"/>
        <v>0</v>
      </c>
      <c r="Q8272" s="14" t="e">
        <f t="shared" si="903"/>
        <v>#DIV/0!</v>
      </c>
      <c r="R8272" s="14" t="e">
        <f t="shared" si="904"/>
        <v>#DIV/0!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45">
      <c r="J8273" s="13">
        <f t="shared" si="905"/>
        <v>0</v>
      </c>
      <c r="Q8273" s="14" t="e">
        <f t="shared" si="903"/>
        <v>#DIV/0!</v>
      </c>
      <c r="R8273" s="14" t="e">
        <f t="shared" si="904"/>
        <v>#DIV/0!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45">
      <c r="J8274" s="13">
        <f t="shared" si="905"/>
        <v>0</v>
      </c>
      <c r="Q8274" s="14" t="e">
        <f t="shared" si="903"/>
        <v>#DIV/0!</v>
      </c>
      <c r="R8274" s="14" t="e">
        <f t="shared" si="904"/>
        <v>#DIV/0!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45">
      <c r="J8275" s="13">
        <f t="shared" si="905"/>
        <v>0</v>
      </c>
      <c r="Q8275" s="14" t="e">
        <f t="shared" si="903"/>
        <v>#DIV/0!</v>
      </c>
      <c r="R8275" s="14" t="e">
        <f t="shared" si="904"/>
        <v>#DIV/0!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45">
      <c r="J8276" s="13">
        <f t="shared" si="905"/>
        <v>0</v>
      </c>
      <c r="Q8276" s="14" t="e">
        <f t="shared" si="903"/>
        <v>#DIV/0!</v>
      </c>
      <c r="R8276" s="14" t="e">
        <f t="shared" si="904"/>
        <v>#DIV/0!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45">
      <c r="J8277" s="13">
        <f t="shared" si="905"/>
        <v>0</v>
      </c>
      <c r="Q8277" s="14" t="e">
        <f t="shared" si="903"/>
        <v>#DIV/0!</v>
      </c>
      <c r="R8277" s="14" t="e">
        <f t="shared" si="904"/>
        <v>#DIV/0!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45">
      <c r="J8278" s="13">
        <f t="shared" si="905"/>
        <v>0</v>
      </c>
      <c r="Q8278" s="14" t="e">
        <f t="shared" si="903"/>
        <v>#DIV/0!</v>
      </c>
      <c r="R8278" s="14" t="e">
        <f t="shared" si="904"/>
        <v>#DIV/0!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45">
      <c r="J8279" s="13">
        <f t="shared" si="905"/>
        <v>0</v>
      </c>
      <c r="Q8279" s="14" t="e">
        <f t="shared" si="903"/>
        <v>#DIV/0!</v>
      </c>
      <c r="R8279" s="14" t="e">
        <f t="shared" si="904"/>
        <v>#DIV/0!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45">
      <c r="J8280" s="13">
        <f t="shared" si="905"/>
        <v>0</v>
      </c>
      <c r="Q8280" s="14" t="e">
        <f t="shared" si="903"/>
        <v>#DIV/0!</v>
      </c>
      <c r="R8280" s="14" t="e">
        <f t="shared" si="904"/>
        <v>#DIV/0!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45">
      <c r="J8281" s="13">
        <f t="shared" si="905"/>
        <v>0</v>
      </c>
      <c r="Q8281" s="14" t="e">
        <f t="shared" si="903"/>
        <v>#DIV/0!</v>
      </c>
      <c r="R8281" s="14" t="e">
        <f t="shared" si="904"/>
        <v>#DIV/0!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45">
      <c r="J8282" s="13">
        <f t="shared" si="905"/>
        <v>0</v>
      </c>
      <c r="Q8282" s="14" t="e">
        <f t="shared" si="903"/>
        <v>#DIV/0!</v>
      </c>
      <c r="R8282" s="14" t="e">
        <f t="shared" si="904"/>
        <v>#DIV/0!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45">
      <c r="J8283" s="13">
        <f t="shared" si="905"/>
        <v>0</v>
      </c>
      <c r="Q8283" s="14" t="e">
        <f t="shared" si="903"/>
        <v>#DIV/0!</v>
      </c>
      <c r="R8283" s="14" t="e">
        <f t="shared" si="904"/>
        <v>#DIV/0!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45">
      <c r="J8284" s="13">
        <f t="shared" si="905"/>
        <v>0</v>
      </c>
      <c r="Q8284" s="14" t="e">
        <f t="shared" si="903"/>
        <v>#DIV/0!</v>
      </c>
      <c r="R8284" s="14" t="e">
        <f t="shared" si="904"/>
        <v>#DIV/0!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45">
      <c r="J8285" s="13">
        <f t="shared" si="905"/>
        <v>0</v>
      </c>
      <c r="Q8285" s="14" t="e">
        <f t="shared" si="903"/>
        <v>#DIV/0!</v>
      </c>
      <c r="R8285" s="14" t="e">
        <f t="shared" si="904"/>
        <v>#DIV/0!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45">
      <c r="J8286" s="13">
        <f t="shared" si="905"/>
        <v>0</v>
      </c>
      <c r="Q8286" s="14" t="e">
        <f t="shared" si="903"/>
        <v>#DIV/0!</v>
      </c>
      <c r="R8286" s="14" t="e">
        <f t="shared" si="904"/>
        <v>#DIV/0!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45">
      <c r="J8287" s="13">
        <f t="shared" si="905"/>
        <v>0</v>
      </c>
      <c r="Q8287" s="14" t="e">
        <f t="shared" si="903"/>
        <v>#DIV/0!</v>
      </c>
      <c r="R8287" s="14" t="e">
        <f t="shared" si="904"/>
        <v>#DIV/0!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45">
      <c r="J8288" s="13">
        <f t="shared" si="905"/>
        <v>0</v>
      </c>
      <c r="Q8288" s="14" t="e">
        <f t="shared" si="903"/>
        <v>#DIV/0!</v>
      </c>
      <c r="R8288" s="14" t="e">
        <f t="shared" si="904"/>
        <v>#DIV/0!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45">
      <c r="J8289" s="13">
        <f t="shared" si="905"/>
        <v>0</v>
      </c>
      <c r="Q8289" s="14" t="e">
        <f t="shared" si="903"/>
        <v>#DIV/0!</v>
      </c>
      <c r="R8289" s="14" t="e">
        <f t="shared" si="904"/>
        <v>#DIV/0!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45">
      <c r="J8290" s="13">
        <f t="shared" si="905"/>
        <v>0</v>
      </c>
      <c r="Q8290" s="14" t="e">
        <f t="shared" si="903"/>
        <v>#DIV/0!</v>
      </c>
      <c r="R8290" s="14" t="e">
        <f t="shared" si="904"/>
        <v>#DIV/0!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45">
      <c r="J8291" s="13">
        <f t="shared" si="905"/>
        <v>0</v>
      </c>
      <c r="Q8291" s="14" t="e">
        <f t="shared" si="903"/>
        <v>#DIV/0!</v>
      </c>
      <c r="R8291" s="14" t="e">
        <f t="shared" si="904"/>
        <v>#DIV/0!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45">
      <c r="J8292" s="13">
        <f t="shared" si="905"/>
        <v>0</v>
      </c>
      <c r="Q8292" s="14" t="e">
        <f t="shared" si="903"/>
        <v>#DIV/0!</v>
      </c>
      <c r="R8292" s="14" t="e">
        <f t="shared" si="904"/>
        <v>#DIV/0!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45">
      <c r="J8293" s="13">
        <f t="shared" si="905"/>
        <v>0</v>
      </c>
      <c r="Q8293" s="14" t="e">
        <f t="shared" si="903"/>
        <v>#DIV/0!</v>
      </c>
      <c r="R8293" s="14" t="e">
        <f t="shared" si="904"/>
        <v>#DIV/0!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45">
      <c r="J8294" s="13">
        <f t="shared" si="905"/>
        <v>0</v>
      </c>
      <c r="Q8294" s="14" t="e">
        <f t="shared" si="903"/>
        <v>#DIV/0!</v>
      </c>
      <c r="R8294" s="14" t="e">
        <f t="shared" si="904"/>
        <v>#DIV/0!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45">
      <c r="J8295" s="13">
        <f t="shared" si="905"/>
        <v>0</v>
      </c>
      <c r="Q8295" s="14" t="e">
        <f t="shared" si="903"/>
        <v>#DIV/0!</v>
      </c>
      <c r="R8295" s="14" t="e">
        <f t="shared" si="904"/>
        <v>#DIV/0!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45">
      <c r="J8296" s="13">
        <f t="shared" si="905"/>
        <v>0</v>
      </c>
      <c r="Q8296" s="14" t="e">
        <f t="shared" si="903"/>
        <v>#DIV/0!</v>
      </c>
      <c r="R8296" s="14" t="e">
        <f t="shared" si="904"/>
        <v>#DIV/0!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45">
      <c r="J8297" s="13">
        <f t="shared" si="905"/>
        <v>0</v>
      </c>
      <c r="Q8297" s="14" t="e">
        <f t="shared" si="903"/>
        <v>#DIV/0!</v>
      </c>
      <c r="R8297" s="14" t="e">
        <f t="shared" si="904"/>
        <v>#DIV/0!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45">
      <c r="J8298" s="13">
        <f t="shared" si="905"/>
        <v>0</v>
      </c>
      <c r="Q8298" s="14" t="e">
        <f t="shared" si="903"/>
        <v>#DIV/0!</v>
      </c>
      <c r="R8298" s="14" t="e">
        <f t="shared" si="904"/>
        <v>#DIV/0!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45">
      <c r="J8299" s="13">
        <f t="shared" si="905"/>
        <v>0</v>
      </c>
      <c r="Q8299" s="14" t="e">
        <f t="shared" si="903"/>
        <v>#DIV/0!</v>
      </c>
      <c r="R8299" s="14" t="e">
        <f t="shared" si="904"/>
        <v>#DIV/0!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45">
      <c r="J8300" s="13">
        <f t="shared" si="905"/>
        <v>0</v>
      </c>
      <c r="Q8300" s="14" t="e">
        <f t="shared" si="903"/>
        <v>#DIV/0!</v>
      </c>
      <c r="R8300" s="14" t="e">
        <f t="shared" si="904"/>
        <v>#DIV/0!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45">
      <c r="J8301" s="13">
        <f t="shared" si="905"/>
        <v>0</v>
      </c>
      <c r="Q8301" s="14" t="e">
        <f t="shared" si="903"/>
        <v>#DIV/0!</v>
      </c>
      <c r="R8301" s="14" t="e">
        <f t="shared" si="904"/>
        <v>#DIV/0!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45">
      <c r="J8302" s="13">
        <f t="shared" si="905"/>
        <v>0</v>
      </c>
      <c r="Q8302" s="14" t="e">
        <f t="shared" si="903"/>
        <v>#DIV/0!</v>
      </c>
      <c r="R8302" s="14" t="e">
        <f t="shared" si="904"/>
        <v>#DIV/0!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45">
      <c r="J8303" s="13">
        <f t="shared" si="905"/>
        <v>0</v>
      </c>
      <c r="Q8303" s="14" t="e">
        <f t="shared" si="903"/>
        <v>#DIV/0!</v>
      </c>
      <c r="R8303" s="14" t="e">
        <f t="shared" si="904"/>
        <v>#DIV/0!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45">
      <c r="J8304" s="13">
        <f t="shared" si="905"/>
        <v>0</v>
      </c>
      <c r="Q8304" s="14" t="e">
        <f t="shared" si="903"/>
        <v>#DIV/0!</v>
      </c>
      <c r="R8304" s="14" t="e">
        <f t="shared" si="904"/>
        <v>#DIV/0!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45">
      <c r="J8305" s="13">
        <f t="shared" si="905"/>
        <v>0</v>
      </c>
      <c r="Q8305" s="14" t="e">
        <f t="shared" si="903"/>
        <v>#DIV/0!</v>
      </c>
      <c r="R8305" s="14" t="e">
        <f t="shared" si="904"/>
        <v>#DIV/0!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45">
      <c r="J8306" s="13">
        <f t="shared" si="905"/>
        <v>0</v>
      </c>
      <c r="Q8306" s="14" t="e">
        <f t="shared" si="903"/>
        <v>#DIV/0!</v>
      </c>
      <c r="R8306" s="14" t="e">
        <f t="shared" si="904"/>
        <v>#DIV/0!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45">
      <c r="J8307" s="13">
        <f t="shared" si="905"/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45">
      <c r="J8308" s="13">
        <f t="shared" ref="J8308:J8371" si="912">K8308+L8308</f>
        <v>0</v>
      </c>
      <c r="Q8308" s="14" t="e">
        <f t="shared" si="910"/>
        <v>#DIV/0!</v>
      </c>
      <c r="R8308" s="14" t="e">
        <f t="shared" si="911"/>
        <v>#DIV/0!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45">
      <c r="J8309" s="13">
        <f t="shared" si="912"/>
        <v>0</v>
      </c>
      <c r="Q8309" s="14" t="e">
        <f t="shared" si="910"/>
        <v>#DIV/0!</v>
      </c>
      <c r="R8309" s="14" t="e">
        <f t="shared" si="911"/>
        <v>#DIV/0!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45">
      <c r="J8310" s="13">
        <f t="shared" si="912"/>
        <v>0</v>
      </c>
      <c r="Q8310" s="14" t="e">
        <f t="shared" si="910"/>
        <v>#DIV/0!</v>
      </c>
      <c r="R8310" s="14" t="e">
        <f t="shared" si="911"/>
        <v>#DIV/0!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45">
      <c r="J8311" s="13">
        <f t="shared" si="912"/>
        <v>0</v>
      </c>
      <c r="Q8311" s="14" t="e">
        <f t="shared" si="910"/>
        <v>#DIV/0!</v>
      </c>
      <c r="R8311" s="14" t="e">
        <f t="shared" si="911"/>
        <v>#DIV/0!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45">
      <c r="J8312" s="13">
        <f t="shared" si="912"/>
        <v>0</v>
      </c>
      <c r="Q8312" s="14" t="e">
        <f t="shared" si="910"/>
        <v>#DIV/0!</v>
      </c>
      <c r="R8312" s="14" t="e">
        <f t="shared" si="911"/>
        <v>#DIV/0!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45">
      <c r="J8313" s="13">
        <f t="shared" si="912"/>
        <v>0</v>
      </c>
      <c r="Q8313" s="14" t="e">
        <f t="shared" si="910"/>
        <v>#DIV/0!</v>
      </c>
      <c r="R8313" s="14" t="e">
        <f t="shared" si="911"/>
        <v>#DIV/0!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45">
      <c r="J8314" s="13">
        <f t="shared" si="912"/>
        <v>0</v>
      </c>
      <c r="Q8314" s="14" t="e">
        <f t="shared" si="910"/>
        <v>#DIV/0!</v>
      </c>
      <c r="R8314" s="14" t="e">
        <f t="shared" si="911"/>
        <v>#DIV/0!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45">
      <c r="J8315" s="13">
        <f t="shared" si="912"/>
        <v>0</v>
      </c>
      <c r="Q8315" s="14" t="e">
        <f t="shared" si="910"/>
        <v>#DIV/0!</v>
      </c>
      <c r="R8315" s="14" t="e">
        <f t="shared" si="911"/>
        <v>#DIV/0!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45">
      <c r="J8316" s="13">
        <f t="shared" si="912"/>
        <v>0</v>
      </c>
      <c r="Q8316" s="14" t="e">
        <f t="shared" si="910"/>
        <v>#DIV/0!</v>
      </c>
      <c r="R8316" s="14" t="e">
        <f t="shared" si="911"/>
        <v>#DIV/0!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45">
      <c r="J8317" s="13">
        <f t="shared" si="912"/>
        <v>0</v>
      </c>
      <c r="Q8317" s="14" t="e">
        <f t="shared" si="910"/>
        <v>#DIV/0!</v>
      </c>
      <c r="R8317" s="14" t="e">
        <f t="shared" si="911"/>
        <v>#DIV/0!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45">
      <c r="J8318" s="13">
        <f t="shared" si="912"/>
        <v>0</v>
      </c>
      <c r="Q8318" s="14" t="e">
        <f t="shared" si="910"/>
        <v>#DIV/0!</v>
      </c>
      <c r="R8318" s="14" t="e">
        <f t="shared" si="911"/>
        <v>#DIV/0!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45">
      <c r="J8319" s="13">
        <f t="shared" si="912"/>
        <v>0</v>
      </c>
      <c r="Q8319" s="14" t="e">
        <f t="shared" si="910"/>
        <v>#DIV/0!</v>
      </c>
      <c r="R8319" s="14" t="e">
        <f t="shared" si="911"/>
        <v>#DIV/0!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45">
      <c r="J8320" s="13">
        <f t="shared" si="912"/>
        <v>0</v>
      </c>
      <c r="Q8320" s="14" t="e">
        <f t="shared" si="910"/>
        <v>#DIV/0!</v>
      </c>
      <c r="R8320" s="14" t="e">
        <f t="shared" si="911"/>
        <v>#DIV/0!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45">
      <c r="J8321" s="13">
        <f t="shared" si="912"/>
        <v>0</v>
      </c>
      <c r="Q8321" s="14" t="e">
        <f t="shared" si="910"/>
        <v>#DIV/0!</v>
      </c>
      <c r="R8321" s="14" t="e">
        <f t="shared" si="911"/>
        <v>#DIV/0!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45">
      <c r="J8322" s="13">
        <f t="shared" si="912"/>
        <v>0</v>
      </c>
      <c r="Q8322" s="14" t="e">
        <f t="shared" si="910"/>
        <v>#DIV/0!</v>
      </c>
      <c r="R8322" s="14" t="e">
        <f t="shared" si="911"/>
        <v>#DIV/0!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45">
      <c r="J8323" s="13">
        <f t="shared" si="912"/>
        <v>0</v>
      </c>
      <c r="Q8323" s="14" t="e">
        <f t="shared" si="910"/>
        <v>#DIV/0!</v>
      </c>
      <c r="R8323" s="14" t="e">
        <f t="shared" si="911"/>
        <v>#DIV/0!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45">
      <c r="J8324" s="13">
        <f t="shared" si="912"/>
        <v>0</v>
      </c>
      <c r="Q8324" s="14" t="e">
        <f t="shared" si="910"/>
        <v>#DIV/0!</v>
      </c>
      <c r="R8324" s="14" t="e">
        <f t="shared" si="911"/>
        <v>#DIV/0!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45">
      <c r="J8325" s="13">
        <f t="shared" si="912"/>
        <v>0</v>
      </c>
      <c r="Q8325" s="14" t="e">
        <f t="shared" si="910"/>
        <v>#DIV/0!</v>
      </c>
      <c r="R8325" s="14" t="e">
        <f t="shared" si="911"/>
        <v>#DIV/0!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45">
      <c r="J8326" s="13">
        <f t="shared" si="912"/>
        <v>0</v>
      </c>
      <c r="Q8326" s="14" t="e">
        <f t="shared" si="910"/>
        <v>#DIV/0!</v>
      </c>
      <c r="R8326" s="14" t="e">
        <f t="shared" si="911"/>
        <v>#DIV/0!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45">
      <c r="J8327" s="13">
        <f t="shared" si="912"/>
        <v>0</v>
      </c>
      <c r="Q8327" s="14" t="e">
        <f t="shared" si="910"/>
        <v>#DIV/0!</v>
      </c>
      <c r="R8327" s="14" t="e">
        <f t="shared" si="911"/>
        <v>#DIV/0!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45">
      <c r="J8328" s="13">
        <f t="shared" si="912"/>
        <v>0</v>
      </c>
      <c r="Q8328" s="14" t="e">
        <f t="shared" si="910"/>
        <v>#DIV/0!</v>
      </c>
      <c r="R8328" s="14" t="e">
        <f t="shared" si="911"/>
        <v>#DIV/0!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45">
      <c r="J8329" s="13">
        <f t="shared" si="912"/>
        <v>0</v>
      </c>
      <c r="Q8329" s="14" t="e">
        <f t="shared" si="910"/>
        <v>#DIV/0!</v>
      </c>
      <c r="R8329" s="14" t="e">
        <f t="shared" si="911"/>
        <v>#DIV/0!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45">
      <c r="J8330" s="13">
        <f t="shared" si="912"/>
        <v>0</v>
      </c>
      <c r="Q8330" s="14" t="e">
        <f t="shared" si="910"/>
        <v>#DIV/0!</v>
      </c>
      <c r="R8330" s="14" t="e">
        <f t="shared" si="911"/>
        <v>#DIV/0!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45">
      <c r="J8331" s="13">
        <f t="shared" si="912"/>
        <v>0</v>
      </c>
      <c r="Q8331" s="14" t="e">
        <f t="shared" si="910"/>
        <v>#DIV/0!</v>
      </c>
      <c r="R8331" s="14" t="e">
        <f t="shared" si="911"/>
        <v>#DIV/0!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45">
      <c r="J8332" s="13">
        <f t="shared" si="912"/>
        <v>0</v>
      </c>
      <c r="Q8332" s="14" t="e">
        <f t="shared" si="910"/>
        <v>#DIV/0!</v>
      </c>
      <c r="R8332" s="14" t="e">
        <f t="shared" si="911"/>
        <v>#DIV/0!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45">
      <c r="J8333" s="13">
        <f t="shared" si="912"/>
        <v>0</v>
      </c>
      <c r="Q8333" s="14" t="e">
        <f t="shared" si="910"/>
        <v>#DIV/0!</v>
      </c>
      <c r="R8333" s="14" t="e">
        <f t="shared" si="911"/>
        <v>#DIV/0!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45">
      <c r="J8334" s="13">
        <f t="shared" si="912"/>
        <v>0</v>
      </c>
      <c r="Q8334" s="14" t="e">
        <f t="shared" si="910"/>
        <v>#DIV/0!</v>
      </c>
      <c r="R8334" s="14" t="e">
        <f t="shared" si="911"/>
        <v>#DIV/0!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45">
      <c r="J8335" s="13">
        <f t="shared" si="912"/>
        <v>0</v>
      </c>
      <c r="Q8335" s="14" t="e">
        <f t="shared" si="910"/>
        <v>#DIV/0!</v>
      </c>
      <c r="R8335" s="14" t="e">
        <f t="shared" si="911"/>
        <v>#DIV/0!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45">
      <c r="J8336" s="13">
        <f t="shared" si="912"/>
        <v>0</v>
      </c>
      <c r="Q8336" s="14" t="e">
        <f t="shared" si="910"/>
        <v>#DIV/0!</v>
      </c>
      <c r="R8336" s="14" t="e">
        <f t="shared" si="911"/>
        <v>#DIV/0!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45">
      <c r="J8337" s="13">
        <f t="shared" si="912"/>
        <v>0</v>
      </c>
      <c r="Q8337" s="14" t="e">
        <f t="shared" si="910"/>
        <v>#DIV/0!</v>
      </c>
      <c r="R8337" s="14" t="e">
        <f t="shared" si="911"/>
        <v>#DIV/0!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45">
      <c r="J8338" s="13">
        <f t="shared" si="912"/>
        <v>0</v>
      </c>
      <c r="Q8338" s="14" t="e">
        <f t="shared" si="910"/>
        <v>#DIV/0!</v>
      </c>
      <c r="R8338" s="14" t="e">
        <f t="shared" si="911"/>
        <v>#DIV/0!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45">
      <c r="J8339" s="13">
        <f t="shared" si="912"/>
        <v>0</v>
      </c>
      <c r="Q8339" s="14" t="e">
        <f t="shared" si="910"/>
        <v>#DIV/0!</v>
      </c>
      <c r="R8339" s="14" t="e">
        <f t="shared" si="911"/>
        <v>#DIV/0!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45">
      <c r="J8340" s="13">
        <f t="shared" si="912"/>
        <v>0</v>
      </c>
      <c r="Q8340" s="14" t="e">
        <f t="shared" si="910"/>
        <v>#DIV/0!</v>
      </c>
      <c r="R8340" s="14" t="e">
        <f t="shared" si="911"/>
        <v>#DIV/0!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45">
      <c r="J8341" s="13">
        <f t="shared" si="912"/>
        <v>0</v>
      </c>
      <c r="Q8341" s="14" t="e">
        <f t="shared" si="910"/>
        <v>#DIV/0!</v>
      </c>
      <c r="R8341" s="14" t="e">
        <f t="shared" si="911"/>
        <v>#DIV/0!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45">
      <c r="J8342" s="13">
        <f t="shared" si="912"/>
        <v>0</v>
      </c>
      <c r="Q8342" s="14" t="e">
        <f t="shared" si="910"/>
        <v>#DIV/0!</v>
      </c>
      <c r="R8342" s="14" t="e">
        <f t="shared" si="911"/>
        <v>#DIV/0!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45">
      <c r="J8343" s="13">
        <f t="shared" si="912"/>
        <v>0</v>
      </c>
      <c r="Q8343" s="14" t="e">
        <f t="shared" si="910"/>
        <v>#DIV/0!</v>
      </c>
      <c r="R8343" s="14" t="e">
        <f t="shared" si="911"/>
        <v>#DIV/0!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45">
      <c r="J8344" s="13">
        <f t="shared" si="912"/>
        <v>0</v>
      </c>
      <c r="Q8344" s="14" t="e">
        <f t="shared" si="910"/>
        <v>#DIV/0!</v>
      </c>
      <c r="R8344" s="14" t="e">
        <f t="shared" si="911"/>
        <v>#DIV/0!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45">
      <c r="J8345" s="13">
        <f t="shared" si="912"/>
        <v>0</v>
      </c>
      <c r="Q8345" s="14" t="e">
        <f t="shared" si="910"/>
        <v>#DIV/0!</v>
      </c>
      <c r="R8345" s="14" t="e">
        <f t="shared" si="911"/>
        <v>#DIV/0!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45">
      <c r="J8346" s="13">
        <f t="shared" si="912"/>
        <v>0</v>
      </c>
      <c r="Q8346" s="14" t="e">
        <f t="shared" si="910"/>
        <v>#DIV/0!</v>
      </c>
      <c r="R8346" s="14" t="e">
        <f t="shared" si="911"/>
        <v>#DIV/0!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45">
      <c r="J8347" s="13">
        <f t="shared" si="912"/>
        <v>0</v>
      </c>
      <c r="Q8347" s="14" t="e">
        <f t="shared" si="910"/>
        <v>#DIV/0!</v>
      </c>
      <c r="R8347" s="14" t="e">
        <f t="shared" si="911"/>
        <v>#DIV/0!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45">
      <c r="J8348" s="13">
        <f t="shared" si="912"/>
        <v>0</v>
      </c>
      <c r="Q8348" s="14" t="e">
        <f t="shared" si="910"/>
        <v>#DIV/0!</v>
      </c>
      <c r="R8348" s="14" t="e">
        <f t="shared" si="911"/>
        <v>#DIV/0!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45">
      <c r="J8349" s="13">
        <f t="shared" si="912"/>
        <v>0</v>
      </c>
      <c r="Q8349" s="14" t="e">
        <f t="shared" si="910"/>
        <v>#DIV/0!</v>
      </c>
      <c r="R8349" s="14" t="e">
        <f t="shared" si="911"/>
        <v>#DIV/0!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45">
      <c r="J8350" s="13">
        <f t="shared" si="912"/>
        <v>0</v>
      </c>
      <c r="Q8350" s="14" t="e">
        <f t="shared" si="910"/>
        <v>#DIV/0!</v>
      </c>
      <c r="R8350" s="14" t="e">
        <f t="shared" si="911"/>
        <v>#DIV/0!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45">
      <c r="J8351" s="13">
        <f t="shared" si="912"/>
        <v>0</v>
      </c>
      <c r="Q8351" s="14" t="e">
        <f t="shared" si="910"/>
        <v>#DIV/0!</v>
      </c>
      <c r="R8351" s="14" t="e">
        <f t="shared" si="911"/>
        <v>#DIV/0!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45">
      <c r="J8352" s="13">
        <f t="shared" si="912"/>
        <v>0</v>
      </c>
      <c r="Q8352" s="14" t="e">
        <f t="shared" si="910"/>
        <v>#DIV/0!</v>
      </c>
      <c r="R8352" s="14" t="e">
        <f t="shared" si="911"/>
        <v>#DIV/0!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45">
      <c r="J8353" s="13">
        <f t="shared" si="912"/>
        <v>0</v>
      </c>
      <c r="Q8353" s="14" t="e">
        <f t="shared" si="910"/>
        <v>#DIV/0!</v>
      </c>
      <c r="R8353" s="14" t="e">
        <f t="shared" si="911"/>
        <v>#DIV/0!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45">
      <c r="J8354" s="13">
        <f t="shared" si="912"/>
        <v>0</v>
      </c>
      <c r="Q8354" s="14" t="e">
        <f t="shared" si="910"/>
        <v>#DIV/0!</v>
      </c>
      <c r="R8354" s="14" t="e">
        <f t="shared" si="911"/>
        <v>#DIV/0!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45">
      <c r="J8355" s="13">
        <f t="shared" si="912"/>
        <v>0</v>
      </c>
      <c r="Q8355" s="14" t="e">
        <f t="shared" si="910"/>
        <v>#DIV/0!</v>
      </c>
      <c r="R8355" s="14" t="e">
        <f t="shared" si="911"/>
        <v>#DIV/0!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45">
      <c r="J8356" s="13">
        <f t="shared" si="912"/>
        <v>0</v>
      </c>
      <c r="Q8356" s="14" t="e">
        <f t="shared" si="910"/>
        <v>#DIV/0!</v>
      </c>
      <c r="R8356" s="14" t="e">
        <f t="shared" si="911"/>
        <v>#DIV/0!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45">
      <c r="J8357" s="13">
        <f t="shared" si="912"/>
        <v>0</v>
      </c>
      <c r="Q8357" s="14" t="e">
        <f t="shared" si="910"/>
        <v>#DIV/0!</v>
      </c>
      <c r="R8357" s="14" t="e">
        <f t="shared" si="911"/>
        <v>#DIV/0!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45">
      <c r="J8358" s="13">
        <f t="shared" si="912"/>
        <v>0</v>
      </c>
      <c r="Q8358" s="14" t="e">
        <f t="shared" si="910"/>
        <v>#DIV/0!</v>
      </c>
      <c r="R8358" s="14" t="e">
        <f t="shared" si="911"/>
        <v>#DIV/0!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45">
      <c r="J8359" s="13">
        <f t="shared" si="912"/>
        <v>0</v>
      </c>
      <c r="Q8359" s="14" t="e">
        <f t="shared" si="910"/>
        <v>#DIV/0!</v>
      </c>
      <c r="R8359" s="14" t="e">
        <f t="shared" si="911"/>
        <v>#DIV/0!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45">
      <c r="J8360" s="13">
        <f t="shared" si="912"/>
        <v>0</v>
      </c>
      <c r="Q8360" s="14" t="e">
        <f t="shared" si="910"/>
        <v>#DIV/0!</v>
      </c>
      <c r="R8360" s="14" t="e">
        <f t="shared" si="911"/>
        <v>#DIV/0!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45">
      <c r="J8361" s="13">
        <f t="shared" si="912"/>
        <v>0</v>
      </c>
      <c r="Q8361" s="14" t="e">
        <f t="shared" si="910"/>
        <v>#DIV/0!</v>
      </c>
      <c r="R8361" s="14" t="e">
        <f t="shared" si="911"/>
        <v>#DIV/0!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45">
      <c r="J8362" s="13">
        <f t="shared" si="912"/>
        <v>0</v>
      </c>
      <c r="Q8362" s="14" t="e">
        <f t="shared" si="910"/>
        <v>#DIV/0!</v>
      </c>
      <c r="R8362" s="14" t="e">
        <f t="shared" si="911"/>
        <v>#DIV/0!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45">
      <c r="J8363" s="13">
        <f t="shared" si="912"/>
        <v>0</v>
      </c>
      <c r="Q8363" s="14" t="e">
        <f t="shared" si="910"/>
        <v>#DIV/0!</v>
      </c>
      <c r="R8363" s="14" t="e">
        <f t="shared" si="911"/>
        <v>#DIV/0!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45">
      <c r="J8364" s="13">
        <f t="shared" si="912"/>
        <v>0</v>
      </c>
      <c r="Q8364" s="14" t="e">
        <f t="shared" si="910"/>
        <v>#DIV/0!</v>
      </c>
      <c r="R8364" s="14" t="e">
        <f t="shared" si="911"/>
        <v>#DIV/0!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45">
      <c r="J8365" s="13">
        <f t="shared" si="912"/>
        <v>0</v>
      </c>
      <c r="Q8365" s="14" t="e">
        <f t="shared" si="910"/>
        <v>#DIV/0!</v>
      </c>
      <c r="R8365" s="14" t="e">
        <f t="shared" si="911"/>
        <v>#DIV/0!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45">
      <c r="J8366" s="13">
        <f t="shared" si="912"/>
        <v>0</v>
      </c>
      <c r="Q8366" s="14" t="e">
        <f t="shared" si="910"/>
        <v>#DIV/0!</v>
      </c>
      <c r="R8366" s="14" t="e">
        <f t="shared" si="911"/>
        <v>#DIV/0!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45">
      <c r="J8367" s="13">
        <f t="shared" si="912"/>
        <v>0</v>
      </c>
      <c r="Q8367" s="14" t="e">
        <f t="shared" si="910"/>
        <v>#DIV/0!</v>
      </c>
      <c r="R8367" s="14" t="e">
        <f t="shared" si="911"/>
        <v>#DIV/0!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45">
      <c r="J8368" s="13">
        <f t="shared" si="912"/>
        <v>0</v>
      </c>
      <c r="Q8368" s="14" t="e">
        <f t="shared" si="910"/>
        <v>#DIV/0!</v>
      </c>
      <c r="R8368" s="14" t="e">
        <f t="shared" si="911"/>
        <v>#DIV/0!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45">
      <c r="J8369" s="13">
        <f t="shared" si="912"/>
        <v>0</v>
      </c>
      <c r="Q8369" s="14" t="e">
        <f t="shared" si="910"/>
        <v>#DIV/0!</v>
      </c>
      <c r="R8369" s="14" t="e">
        <f t="shared" si="911"/>
        <v>#DIV/0!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45">
      <c r="J8370" s="13">
        <f t="shared" si="912"/>
        <v>0</v>
      </c>
      <c r="Q8370" s="14" t="e">
        <f t="shared" si="910"/>
        <v>#DIV/0!</v>
      </c>
      <c r="R8370" s="14" t="e">
        <f t="shared" si="911"/>
        <v>#DIV/0!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45">
      <c r="J8371" s="13">
        <f t="shared" si="912"/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45">
      <c r="J8372" s="13">
        <f t="shared" ref="J8372:J8435" si="919">K8372+L8372</f>
        <v>0</v>
      </c>
      <c r="Q8372" s="14" t="e">
        <f t="shared" si="917"/>
        <v>#DIV/0!</v>
      </c>
      <c r="R8372" s="14" t="e">
        <f t="shared" si="918"/>
        <v>#DIV/0!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45">
      <c r="J8373" s="13">
        <f t="shared" si="919"/>
        <v>0</v>
      </c>
      <c r="Q8373" s="14" t="e">
        <f t="shared" si="917"/>
        <v>#DIV/0!</v>
      </c>
      <c r="R8373" s="14" t="e">
        <f t="shared" si="918"/>
        <v>#DIV/0!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45">
      <c r="J8374" s="13">
        <f t="shared" si="919"/>
        <v>0</v>
      </c>
      <c r="Q8374" s="14" t="e">
        <f t="shared" si="917"/>
        <v>#DIV/0!</v>
      </c>
      <c r="R8374" s="14" t="e">
        <f t="shared" si="918"/>
        <v>#DIV/0!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45">
      <c r="J8375" s="13">
        <f t="shared" si="919"/>
        <v>0</v>
      </c>
      <c r="Q8375" s="14" t="e">
        <f t="shared" si="917"/>
        <v>#DIV/0!</v>
      </c>
      <c r="R8375" s="14" t="e">
        <f t="shared" si="918"/>
        <v>#DIV/0!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45">
      <c r="J8376" s="13">
        <f t="shared" si="919"/>
        <v>0</v>
      </c>
      <c r="Q8376" s="14" t="e">
        <f t="shared" si="917"/>
        <v>#DIV/0!</v>
      </c>
      <c r="R8376" s="14" t="e">
        <f t="shared" si="918"/>
        <v>#DIV/0!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45">
      <c r="J8377" s="13">
        <f t="shared" si="919"/>
        <v>0</v>
      </c>
      <c r="Q8377" s="14" t="e">
        <f t="shared" si="917"/>
        <v>#DIV/0!</v>
      </c>
      <c r="R8377" s="14" t="e">
        <f t="shared" si="918"/>
        <v>#DIV/0!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45">
      <c r="J8378" s="13">
        <f t="shared" si="919"/>
        <v>0</v>
      </c>
      <c r="Q8378" s="14" t="e">
        <f t="shared" si="917"/>
        <v>#DIV/0!</v>
      </c>
      <c r="R8378" s="14" t="e">
        <f t="shared" si="918"/>
        <v>#DIV/0!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45">
      <c r="J8379" s="13">
        <f t="shared" si="919"/>
        <v>0</v>
      </c>
      <c r="Q8379" s="14" t="e">
        <f t="shared" si="917"/>
        <v>#DIV/0!</v>
      </c>
      <c r="R8379" s="14" t="e">
        <f t="shared" si="918"/>
        <v>#DIV/0!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45">
      <c r="J8380" s="13">
        <f t="shared" si="919"/>
        <v>0</v>
      </c>
      <c r="Q8380" s="14" t="e">
        <f t="shared" si="917"/>
        <v>#DIV/0!</v>
      </c>
      <c r="R8380" s="14" t="e">
        <f t="shared" si="918"/>
        <v>#DIV/0!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45">
      <c r="J8381" s="13">
        <f t="shared" si="919"/>
        <v>0</v>
      </c>
      <c r="Q8381" s="14" t="e">
        <f t="shared" si="917"/>
        <v>#DIV/0!</v>
      </c>
      <c r="R8381" s="14" t="e">
        <f t="shared" si="918"/>
        <v>#DIV/0!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45">
      <c r="J8382" s="13">
        <f t="shared" si="919"/>
        <v>0</v>
      </c>
      <c r="Q8382" s="14" t="e">
        <f t="shared" si="917"/>
        <v>#DIV/0!</v>
      </c>
      <c r="R8382" s="14" t="e">
        <f t="shared" si="918"/>
        <v>#DIV/0!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45">
      <c r="J8383" s="13">
        <f t="shared" si="919"/>
        <v>0</v>
      </c>
      <c r="Q8383" s="14" t="e">
        <f t="shared" si="917"/>
        <v>#DIV/0!</v>
      </c>
      <c r="R8383" s="14" t="e">
        <f t="shared" si="918"/>
        <v>#DIV/0!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45">
      <c r="J8384" s="13">
        <f t="shared" si="919"/>
        <v>0</v>
      </c>
      <c r="Q8384" s="14" t="e">
        <f t="shared" si="917"/>
        <v>#DIV/0!</v>
      </c>
      <c r="R8384" s="14" t="e">
        <f t="shared" si="918"/>
        <v>#DIV/0!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45">
      <c r="J8385" s="13">
        <f t="shared" si="919"/>
        <v>0</v>
      </c>
      <c r="Q8385" s="14" t="e">
        <f t="shared" si="917"/>
        <v>#DIV/0!</v>
      </c>
      <c r="R8385" s="14" t="e">
        <f t="shared" si="918"/>
        <v>#DIV/0!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45">
      <c r="J8386" s="13">
        <f t="shared" si="919"/>
        <v>0</v>
      </c>
      <c r="Q8386" s="14" t="e">
        <f t="shared" si="917"/>
        <v>#DIV/0!</v>
      </c>
      <c r="R8386" s="14" t="e">
        <f t="shared" si="918"/>
        <v>#DIV/0!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45">
      <c r="J8387" s="13">
        <f t="shared" si="919"/>
        <v>0</v>
      </c>
      <c r="Q8387" s="14" t="e">
        <f t="shared" si="917"/>
        <v>#DIV/0!</v>
      </c>
      <c r="R8387" s="14" t="e">
        <f t="shared" si="918"/>
        <v>#DIV/0!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45">
      <c r="J8388" s="13">
        <f t="shared" si="919"/>
        <v>0</v>
      </c>
      <c r="Q8388" s="14" t="e">
        <f t="shared" si="917"/>
        <v>#DIV/0!</v>
      </c>
      <c r="R8388" s="14" t="e">
        <f t="shared" si="918"/>
        <v>#DIV/0!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45">
      <c r="J8389" s="13">
        <f t="shared" si="919"/>
        <v>0</v>
      </c>
      <c r="Q8389" s="14" t="e">
        <f t="shared" si="917"/>
        <v>#DIV/0!</v>
      </c>
      <c r="R8389" s="14" t="e">
        <f t="shared" si="918"/>
        <v>#DIV/0!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45">
      <c r="J8390" s="13">
        <f t="shared" si="919"/>
        <v>0</v>
      </c>
      <c r="Q8390" s="14" t="e">
        <f t="shared" si="917"/>
        <v>#DIV/0!</v>
      </c>
      <c r="R8390" s="14" t="e">
        <f t="shared" si="918"/>
        <v>#DIV/0!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45">
      <c r="J8391" s="13">
        <f t="shared" si="919"/>
        <v>0</v>
      </c>
      <c r="Q8391" s="14" t="e">
        <f t="shared" si="917"/>
        <v>#DIV/0!</v>
      </c>
      <c r="R8391" s="14" t="e">
        <f t="shared" si="918"/>
        <v>#DIV/0!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45">
      <c r="J8392" s="13">
        <f t="shared" si="919"/>
        <v>0</v>
      </c>
      <c r="Q8392" s="14" t="e">
        <f t="shared" si="917"/>
        <v>#DIV/0!</v>
      </c>
      <c r="R8392" s="14" t="e">
        <f t="shared" si="918"/>
        <v>#DIV/0!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45">
      <c r="J8393" s="13">
        <f t="shared" si="919"/>
        <v>0</v>
      </c>
      <c r="Q8393" s="14" t="e">
        <f t="shared" si="917"/>
        <v>#DIV/0!</v>
      </c>
      <c r="R8393" s="14" t="e">
        <f t="shared" si="918"/>
        <v>#DIV/0!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45">
      <c r="J8394" s="13">
        <f t="shared" si="919"/>
        <v>0</v>
      </c>
      <c r="Q8394" s="14" t="e">
        <f t="shared" si="917"/>
        <v>#DIV/0!</v>
      </c>
      <c r="R8394" s="14" t="e">
        <f t="shared" si="918"/>
        <v>#DIV/0!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45">
      <c r="J8395" s="13">
        <f t="shared" si="919"/>
        <v>0</v>
      </c>
      <c r="Q8395" s="14" t="e">
        <f t="shared" si="917"/>
        <v>#DIV/0!</v>
      </c>
      <c r="R8395" s="14" t="e">
        <f t="shared" si="918"/>
        <v>#DIV/0!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45">
      <c r="J8396" s="13">
        <f t="shared" si="919"/>
        <v>0</v>
      </c>
      <c r="Q8396" s="14" t="e">
        <f t="shared" si="917"/>
        <v>#DIV/0!</v>
      </c>
      <c r="R8396" s="14" t="e">
        <f t="shared" si="918"/>
        <v>#DIV/0!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45">
      <c r="J8397" s="13">
        <f t="shared" si="919"/>
        <v>0</v>
      </c>
      <c r="Q8397" s="14" t="e">
        <f t="shared" si="917"/>
        <v>#DIV/0!</v>
      </c>
      <c r="R8397" s="14" t="e">
        <f t="shared" si="918"/>
        <v>#DIV/0!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45">
      <c r="J8398" s="13">
        <f t="shared" si="919"/>
        <v>0</v>
      </c>
      <c r="Q8398" s="14" t="e">
        <f t="shared" si="917"/>
        <v>#DIV/0!</v>
      </c>
      <c r="R8398" s="14" t="e">
        <f t="shared" si="918"/>
        <v>#DIV/0!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45">
      <c r="J8399" s="13">
        <f t="shared" si="919"/>
        <v>0</v>
      </c>
      <c r="Q8399" s="14" t="e">
        <f t="shared" si="917"/>
        <v>#DIV/0!</v>
      </c>
      <c r="R8399" s="14" t="e">
        <f t="shared" si="918"/>
        <v>#DIV/0!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45">
      <c r="J8400" s="13">
        <f t="shared" si="919"/>
        <v>0</v>
      </c>
      <c r="Q8400" s="14" t="e">
        <f t="shared" si="917"/>
        <v>#DIV/0!</v>
      </c>
      <c r="R8400" s="14" t="e">
        <f t="shared" si="918"/>
        <v>#DIV/0!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45">
      <c r="J8401" s="13">
        <f t="shared" si="919"/>
        <v>0</v>
      </c>
      <c r="Q8401" s="14" t="e">
        <f t="shared" si="917"/>
        <v>#DIV/0!</v>
      </c>
      <c r="R8401" s="14" t="e">
        <f t="shared" si="918"/>
        <v>#DIV/0!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45">
      <c r="J8402" s="13">
        <f t="shared" si="919"/>
        <v>0</v>
      </c>
      <c r="Q8402" s="14" t="e">
        <f t="shared" si="917"/>
        <v>#DIV/0!</v>
      </c>
      <c r="R8402" s="14" t="e">
        <f t="shared" si="918"/>
        <v>#DIV/0!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45">
      <c r="J8403" s="13">
        <f t="shared" si="919"/>
        <v>0</v>
      </c>
      <c r="Q8403" s="14" t="e">
        <f t="shared" si="917"/>
        <v>#DIV/0!</v>
      </c>
      <c r="R8403" s="14" t="e">
        <f t="shared" si="918"/>
        <v>#DIV/0!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45">
      <c r="J8404" s="13">
        <f t="shared" si="919"/>
        <v>0</v>
      </c>
      <c r="Q8404" s="14" t="e">
        <f t="shared" si="917"/>
        <v>#DIV/0!</v>
      </c>
      <c r="R8404" s="14" t="e">
        <f t="shared" si="918"/>
        <v>#DIV/0!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45">
      <c r="J8405" s="13">
        <f t="shared" si="919"/>
        <v>0</v>
      </c>
      <c r="Q8405" s="14" t="e">
        <f t="shared" si="917"/>
        <v>#DIV/0!</v>
      </c>
      <c r="R8405" s="14" t="e">
        <f t="shared" si="918"/>
        <v>#DIV/0!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45">
      <c r="J8406" s="13">
        <f t="shared" si="919"/>
        <v>0</v>
      </c>
      <c r="Q8406" s="14" t="e">
        <f t="shared" si="917"/>
        <v>#DIV/0!</v>
      </c>
      <c r="R8406" s="14" t="e">
        <f t="shared" si="918"/>
        <v>#DIV/0!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45">
      <c r="J8407" s="13">
        <f t="shared" si="919"/>
        <v>0</v>
      </c>
      <c r="Q8407" s="14" t="e">
        <f t="shared" si="917"/>
        <v>#DIV/0!</v>
      </c>
      <c r="R8407" s="14" t="e">
        <f t="shared" si="918"/>
        <v>#DIV/0!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45">
      <c r="J8408" s="13">
        <f t="shared" si="919"/>
        <v>0</v>
      </c>
      <c r="Q8408" s="14" t="e">
        <f t="shared" si="917"/>
        <v>#DIV/0!</v>
      </c>
      <c r="R8408" s="14" t="e">
        <f t="shared" si="918"/>
        <v>#DIV/0!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45">
      <c r="J8409" s="13">
        <f t="shared" si="919"/>
        <v>0</v>
      </c>
      <c r="Q8409" s="14" t="e">
        <f t="shared" si="917"/>
        <v>#DIV/0!</v>
      </c>
      <c r="R8409" s="14" t="e">
        <f t="shared" si="918"/>
        <v>#DIV/0!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45">
      <c r="J8410" s="13">
        <f t="shared" si="919"/>
        <v>0</v>
      </c>
      <c r="Q8410" s="14" t="e">
        <f t="shared" si="917"/>
        <v>#DIV/0!</v>
      </c>
      <c r="R8410" s="14" t="e">
        <f t="shared" si="918"/>
        <v>#DIV/0!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45">
      <c r="J8411" s="13">
        <f t="shared" si="919"/>
        <v>0</v>
      </c>
      <c r="Q8411" s="14" t="e">
        <f t="shared" si="917"/>
        <v>#DIV/0!</v>
      </c>
      <c r="R8411" s="14" t="e">
        <f t="shared" si="918"/>
        <v>#DIV/0!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45">
      <c r="J8412" s="13">
        <f t="shared" si="919"/>
        <v>0</v>
      </c>
      <c r="Q8412" s="14" t="e">
        <f t="shared" si="917"/>
        <v>#DIV/0!</v>
      </c>
      <c r="R8412" s="14" t="e">
        <f t="shared" si="918"/>
        <v>#DIV/0!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45">
      <c r="J8413" s="13">
        <f t="shared" si="919"/>
        <v>0</v>
      </c>
      <c r="Q8413" s="14" t="e">
        <f t="shared" si="917"/>
        <v>#DIV/0!</v>
      </c>
      <c r="R8413" s="14" t="e">
        <f t="shared" si="918"/>
        <v>#DIV/0!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45">
      <c r="J8414" s="13">
        <f t="shared" si="919"/>
        <v>0</v>
      </c>
      <c r="Q8414" s="14" t="e">
        <f t="shared" si="917"/>
        <v>#DIV/0!</v>
      </c>
      <c r="R8414" s="14" t="e">
        <f t="shared" si="918"/>
        <v>#DIV/0!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45">
      <c r="J8415" s="13">
        <f t="shared" si="919"/>
        <v>0</v>
      </c>
      <c r="Q8415" s="14" t="e">
        <f t="shared" si="917"/>
        <v>#DIV/0!</v>
      </c>
      <c r="R8415" s="14" t="e">
        <f t="shared" si="918"/>
        <v>#DIV/0!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45">
      <c r="J8416" s="13">
        <f t="shared" si="919"/>
        <v>0</v>
      </c>
      <c r="Q8416" s="14" t="e">
        <f t="shared" si="917"/>
        <v>#DIV/0!</v>
      </c>
      <c r="R8416" s="14" t="e">
        <f t="shared" si="918"/>
        <v>#DIV/0!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45">
      <c r="J8417" s="13">
        <f t="shared" si="919"/>
        <v>0</v>
      </c>
      <c r="Q8417" s="14" t="e">
        <f t="shared" si="917"/>
        <v>#DIV/0!</v>
      </c>
      <c r="R8417" s="14" t="e">
        <f t="shared" si="918"/>
        <v>#DIV/0!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45">
      <c r="J8418" s="13">
        <f t="shared" si="919"/>
        <v>0</v>
      </c>
      <c r="Q8418" s="14" t="e">
        <f t="shared" si="917"/>
        <v>#DIV/0!</v>
      </c>
      <c r="R8418" s="14" t="e">
        <f t="shared" si="918"/>
        <v>#DIV/0!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45">
      <c r="J8419" s="13">
        <f t="shared" si="919"/>
        <v>0</v>
      </c>
      <c r="Q8419" s="14" t="e">
        <f t="shared" si="917"/>
        <v>#DIV/0!</v>
      </c>
      <c r="R8419" s="14" t="e">
        <f t="shared" si="918"/>
        <v>#DIV/0!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45">
      <c r="J8420" s="13">
        <f t="shared" si="919"/>
        <v>0</v>
      </c>
      <c r="Q8420" s="14" t="e">
        <f t="shared" si="917"/>
        <v>#DIV/0!</v>
      </c>
      <c r="R8420" s="14" t="e">
        <f t="shared" si="918"/>
        <v>#DIV/0!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45">
      <c r="J8421" s="13">
        <f t="shared" si="919"/>
        <v>0</v>
      </c>
      <c r="Q8421" s="14" t="e">
        <f t="shared" si="917"/>
        <v>#DIV/0!</v>
      </c>
      <c r="R8421" s="14" t="e">
        <f t="shared" si="918"/>
        <v>#DIV/0!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45">
      <c r="J8422" s="13">
        <f t="shared" si="919"/>
        <v>0</v>
      </c>
      <c r="Q8422" s="14" t="e">
        <f t="shared" si="917"/>
        <v>#DIV/0!</v>
      </c>
      <c r="R8422" s="14" t="e">
        <f t="shared" si="918"/>
        <v>#DIV/0!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45">
      <c r="J8423" s="13">
        <f t="shared" si="919"/>
        <v>0</v>
      </c>
      <c r="Q8423" s="14" t="e">
        <f t="shared" si="917"/>
        <v>#DIV/0!</v>
      </c>
      <c r="R8423" s="14" t="e">
        <f t="shared" si="918"/>
        <v>#DIV/0!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45">
      <c r="J8424" s="13">
        <f t="shared" si="919"/>
        <v>0</v>
      </c>
      <c r="Q8424" s="14" t="e">
        <f t="shared" si="917"/>
        <v>#DIV/0!</v>
      </c>
      <c r="R8424" s="14" t="e">
        <f t="shared" si="918"/>
        <v>#DIV/0!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45">
      <c r="J8425" s="13">
        <f t="shared" si="919"/>
        <v>0</v>
      </c>
      <c r="Q8425" s="14" t="e">
        <f t="shared" si="917"/>
        <v>#DIV/0!</v>
      </c>
      <c r="R8425" s="14" t="e">
        <f t="shared" si="918"/>
        <v>#DIV/0!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45">
      <c r="J8426" s="13">
        <f t="shared" si="919"/>
        <v>0</v>
      </c>
      <c r="Q8426" s="14" t="e">
        <f t="shared" si="917"/>
        <v>#DIV/0!</v>
      </c>
      <c r="R8426" s="14" t="e">
        <f t="shared" si="918"/>
        <v>#DIV/0!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45">
      <c r="J8427" s="13">
        <f t="shared" si="919"/>
        <v>0</v>
      </c>
      <c r="Q8427" s="14" t="e">
        <f t="shared" si="917"/>
        <v>#DIV/0!</v>
      </c>
      <c r="R8427" s="14" t="e">
        <f t="shared" si="918"/>
        <v>#DIV/0!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45">
      <c r="J8428" s="13">
        <f t="shared" si="919"/>
        <v>0</v>
      </c>
      <c r="Q8428" s="14" t="e">
        <f t="shared" si="917"/>
        <v>#DIV/0!</v>
      </c>
      <c r="R8428" s="14" t="e">
        <f t="shared" si="918"/>
        <v>#DIV/0!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45">
      <c r="J8429" s="13">
        <f t="shared" si="919"/>
        <v>0</v>
      </c>
      <c r="Q8429" s="14" t="e">
        <f t="shared" si="917"/>
        <v>#DIV/0!</v>
      </c>
      <c r="R8429" s="14" t="e">
        <f t="shared" si="918"/>
        <v>#DIV/0!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45">
      <c r="J8430" s="13">
        <f t="shared" si="919"/>
        <v>0</v>
      </c>
      <c r="Q8430" s="14" t="e">
        <f t="shared" si="917"/>
        <v>#DIV/0!</v>
      </c>
      <c r="R8430" s="14" t="e">
        <f t="shared" si="918"/>
        <v>#DIV/0!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45">
      <c r="J8431" s="13">
        <f t="shared" si="919"/>
        <v>0</v>
      </c>
      <c r="Q8431" s="14" t="e">
        <f t="shared" si="917"/>
        <v>#DIV/0!</v>
      </c>
      <c r="R8431" s="14" t="e">
        <f t="shared" si="918"/>
        <v>#DIV/0!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45">
      <c r="J8432" s="13">
        <f t="shared" si="919"/>
        <v>0</v>
      </c>
      <c r="Q8432" s="14" t="e">
        <f t="shared" si="917"/>
        <v>#DIV/0!</v>
      </c>
      <c r="R8432" s="14" t="e">
        <f t="shared" si="918"/>
        <v>#DIV/0!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45">
      <c r="J8433" s="13">
        <f t="shared" si="919"/>
        <v>0</v>
      </c>
      <c r="Q8433" s="14" t="e">
        <f t="shared" si="917"/>
        <v>#DIV/0!</v>
      </c>
      <c r="R8433" s="14" t="e">
        <f t="shared" si="918"/>
        <v>#DIV/0!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45">
      <c r="J8434" s="13">
        <f t="shared" si="919"/>
        <v>0</v>
      </c>
      <c r="Q8434" s="14" t="e">
        <f t="shared" si="917"/>
        <v>#DIV/0!</v>
      </c>
      <c r="R8434" s="14" t="e">
        <f t="shared" si="918"/>
        <v>#DIV/0!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45">
      <c r="J8435" s="13">
        <f t="shared" si="919"/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45">
      <c r="J8436" s="13">
        <f t="shared" ref="J8436:J8499" si="926">K8436+L8436</f>
        <v>0</v>
      </c>
      <c r="Q8436" s="14" t="e">
        <f t="shared" si="924"/>
        <v>#DIV/0!</v>
      </c>
      <c r="R8436" s="14" t="e">
        <f t="shared" si="925"/>
        <v>#DIV/0!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45">
      <c r="J8437" s="13">
        <f t="shared" si="926"/>
        <v>0</v>
      </c>
      <c r="Q8437" s="14" t="e">
        <f t="shared" si="924"/>
        <v>#DIV/0!</v>
      </c>
      <c r="R8437" s="14" t="e">
        <f t="shared" si="925"/>
        <v>#DIV/0!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45">
      <c r="J8438" s="13">
        <f t="shared" si="926"/>
        <v>0</v>
      </c>
      <c r="Q8438" s="14" t="e">
        <f t="shared" si="924"/>
        <v>#DIV/0!</v>
      </c>
      <c r="R8438" s="14" t="e">
        <f t="shared" si="925"/>
        <v>#DIV/0!</v>
      </c>
      <c r="U8438" s="13">
        <f t="shared" si="927"/>
        <v>10.49</v>
      </c>
      <c r="V8438" s="13">
        <f t="shared" si="928"/>
        <v>0</v>
      </c>
      <c r="W8438" s="13">
        <f t="shared" si="929"/>
        <v>-10.49</v>
      </c>
      <c r="X8438" s="13" t="str">
        <f t="shared" si="930"/>
        <v>UNDERPAYMENT</v>
      </c>
    </row>
    <row r="8439" spans="10:24" x14ac:dyDescent="0.45">
      <c r="J8439" s="13">
        <f t="shared" si="926"/>
        <v>0</v>
      </c>
      <c r="Q8439" s="14" t="e">
        <f t="shared" si="924"/>
        <v>#DIV/0!</v>
      </c>
      <c r="R8439" s="14" t="e">
        <f t="shared" si="925"/>
        <v>#DIV/0!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45">
      <c r="J8440" s="13">
        <f t="shared" si="926"/>
        <v>0</v>
      </c>
      <c r="Q8440" s="14" t="e">
        <f t="shared" si="924"/>
        <v>#DIV/0!</v>
      </c>
      <c r="R8440" s="14" t="e">
        <f t="shared" si="925"/>
        <v>#DIV/0!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45">
      <c r="J8441" s="13">
        <f t="shared" si="926"/>
        <v>0</v>
      </c>
      <c r="Q8441" s="14" t="e">
        <f t="shared" si="924"/>
        <v>#DIV/0!</v>
      </c>
      <c r="R8441" s="14" t="e">
        <f t="shared" si="925"/>
        <v>#DIV/0!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45">
      <c r="J8442" s="13">
        <f t="shared" si="926"/>
        <v>0</v>
      </c>
      <c r="Q8442" s="14" t="e">
        <f t="shared" si="924"/>
        <v>#DIV/0!</v>
      </c>
      <c r="R8442" s="14" t="e">
        <f t="shared" si="925"/>
        <v>#DIV/0!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45">
      <c r="J8443" s="13">
        <f t="shared" si="926"/>
        <v>0</v>
      </c>
      <c r="Q8443" s="14" t="e">
        <f t="shared" si="924"/>
        <v>#DIV/0!</v>
      </c>
      <c r="R8443" s="14" t="e">
        <f t="shared" si="925"/>
        <v>#DIV/0!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45">
      <c r="J8444" s="13">
        <f t="shared" si="926"/>
        <v>0</v>
      </c>
      <c r="Q8444" s="14" t="e">
        <f t="shared" si="924"/>
        <v>#DIV/0!</v>
      </c>
      <c r="R8444" s="14" t="e">
        <f t="shared" si="925"/>
        <v>#DIV/0!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45">
      <c r="J8445" s="13">
        <f t="shared" si="926"/>
        <v>0</v>
      </c>
      <c r="Q8445" s="14" t="e">
        <f t="shared" si="924"/>
        <v>#DIV/0!</v>
      </c>
      <c r="R8445" s="14" t="e">
        <f t="shared" si="925"/>
        <v>#DIV/0!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45">
      <c r="J8446" s="13">
        <f t="shared" si="926"/>
        <v>0</v>
      </c>
      <c r="Q8446" s="14" t="e">
        <f t="shared" si="924"/>
        <v>#DIV/0!</v>
      </c>
      <c r="R8446" s="14" t="e">
        <f t="shared" si="925"/>
        <v>#DIV/0!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45">
      <c r="J8447" s="13">
        <f t="shared" si="926"/>
        <v>0</v>
      </c>
      <c r="Q8447" s="14" t="e">
        <f t="shared" si="924"/>
        <v>#DIV/0!</v>
      </c>
      <c r="R8447" s="14" t="e">
        <f t="shared" si="925"/>
        <v>#DIV/0!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45">
      <c r="J8448" s="13">
        <f t="shared" si="926"/>
        <v>0</v>
      </c>
      <c r="Q8448" s="14" t="e">
        <f t="shared" si="924"/>
        <v>#DIV/0!</v>
      </c>
      <c r="R8448" s="14" t="e">
        <f t="shared" si="925"/>
        <v>#DIV/0!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45">
      <c r="J8449" s="13">
        <f t="shared" si="926"/>
        <v>0</v>
      </c>
      <c r="Q8449" s="14" t="e">
        <f t="shared" si="924"/>
        <v>#DIV/0!</v>
      </c>
      <c r="R8449" s="14" t="e">
        <f t="shared" si="925"/>
        <v>#DIV/0!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45">
      <c r="J8450" s="13">
        <f t="shared" si="926"/>
        <v>0</v>
      </c>
      <c r="Q8450" s="14" t="e">
        <f t="shared" si="924"/>
        <v>#DIV/0!</v>
      </c>
      <c r="R8450" s="14" t="e">
        <f t="shared" si="925"/>
        <v>#DIV/0!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45">
      <c r="J8451" s="13">
        <f t="shared" si="926"/>
        <v>0</v>
      </c>
      <c r="Q8451" s="14" t="e">
        <f t="shared" si="924"/>
        <v>#DIV/0!</v>
      </c>
      <c r="R8451" s="14" t="e">
        <f t="shared" si="925"/>
        <v>#DIV/0!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45">
      <c r="J8452" s="13">
        <f t="shared" si="926"/>
        <v>0</v>
      </c>
      <c r="Q8452" s="14" t="e">
        <f t="shared" si="924"/>
        <v>#DIV/0!</v>
      </c>
      <c r="R8452" s="14" t="e">
        <f t="shared" si="925"/>
        <v>#DIV/0!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45">
      <c r="J8453" s="13">
        <f t="shared" si="926"/>
        <v>0</v>
      </c>
      <c r="Q8453" s="14" t="e">
        <f t="shared" si="924"/>
        <v>#DIV/0!</v>
      </c>
      <c r="R8453" s="14" t="e">
        <f t="shared" si="925"/>
        <v>#DIV/0!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45">
      <c r="J8454" s="13">
        <f t="shared" si="926"/>
        <v>0</v>
      </c>
      <c r="Q8454" s="14" t="e">
        <f t="shared" si="924"/>
        <v>#DIV/0!</v>
      </c>
      <c r="R8454" s="14" t="e">
        <f t="shared" si="925"/>
        <v>#DIV/0!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45">
      <c r="J8455" s="13">
        <f t="shared" si="926"/>
        <v>0</v>
      </c>
      <c r="Q8455" s="14" t="e">
        <f t="shared" si="924"/>
        <v>#DIV/0!</v>
      </c>
      <c r="R8455" s="14" t="e">
        <f t="shared" si="925"/>
        <v>#DIV/0!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45">
      <c r="J8456" s="13">
        <f t="shared" si="926"/>
        <v>0</v>
      </c>
      <c r="Q8456" s="14" t="e">
        <f t="shared" si="924"/>
        <v>#DIV/0!</v>
      </c>
      <c r="R8456" s="14" t="e">
        <f t="shared" si="925"/>
        <v>#DIV/0!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45">
      <c r="J8457" s="13">
        <f t="shared" si="926"/>
        <v>0</v>
      </c>
      <c r="Q8457" s="14" t="e">
        <f t="shared" si="924"/>
        <v>#DIV/0!</v>
      </c>
      <c r="R8457" s="14" t="e">
        <f t="shared" si="925"/>
        <v>#DIV/0!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45">
      <c r="J8458" s="13">
        <f t="shared" si="926"/>
        <v>0</v>
      </c>
      <c r="Q8458" s="14" t="e">
        <f t="shared" si="924"/>
        <v>#DIV/0!</v>
      </c>
      <c r="R8458" s="14" t="e">
        <f t="shared" si="925"/>
        <v>#DIV/0!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45">
      <c r="J8459" s="13">
        <f t="shared" si="926"/>
        <v>0</v>
      </c>
      <c r="Q8459" s="14" t="e">
        <f t="shared" si="924"/>
        <v>#DIV/0!</v>
      </c>
      <c r="R8459" s="14" t="e">
        <f t="shared" si="925"/>
        <v>#DIV/0!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45">
      <c r="J8460" s="13">
        <f t="shared" si="926"/>
        <v>0</v>
      </c>
      <c r="Q8460" s="14" t="e">
        <f t="shared" si="924"/>
        <v>#DIV/0!</v>
      </c>
      <c r="R8460" s="14" t="e">
        <f t="shared" si="925"/>
        <v>#DIV/0!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45">
      <c r="J8461" s="13">
        <f t="shared" si="926"/>
        <v>0</v>
      </c>
      <c r="Q8461" s="14" t="e">
        <f t="shared" si="924"/>
        <v>#DIV/0!</v>
      </c>
      <c r="R8461" s="14" t="e">
        <f t="shared" si="925"/>
        <v>#DIV/0!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45">
      <c r="J8462" s="13">
        <f t="shared" si="926"/>
        <v>0</v>
      </c>
      <c r="Q8462" s="14" t="e">
        <f t="shared" si="924"/>
        <v>#DIV/0!</v>
      </c>
      <c r="R8462" s="14" t="e">
        <f t="shared" si="925"/>
        <v>#DIV/0!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45">
      <c r="J8463" s="13">
        <f t="shared" si="926"/>
        <v>0</v>
      </c>
      <c r="Q8463" s="14" t="e">
        <f t="shared" si="924"/>
        <v>#DIV/0!</v>
      </c>
      <c r="R8463" s="14" t="e">
        <f t="shared" si="925"/>
        <v>#DIV/0!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45">
      <c r="J8464" s="13">
        <f t="shared" si="926"/>
        <v>0</v>
      </c>
      <c r="Q8464" s="14" t="e">
        <f t="shared" si="924"/>
        <v>#DIV/0!</v>
      </c>
      <c r="R8464" s="14" t="e">
        <f t="shared" si="925"/>
        <v>#DIV/0!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45">
      <c r="J8465" s="13">
        <f t="shared" si="926"/>
        <v>0</v>
      </c>
      <c r="Q8465" s="14" t="e">
        <f t="shared" si="924"/>
        <v>#DIV/0!</v>
      </c>
      <c r="R8465" s="14" t="e">
        <f t="shared" si="925"/>
        <v>#DIV/0!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45">
      <c r="J8466" s="13">
        <f t="shared" si="926"/>
        <v>0</v>
      </c>
      <c r="Q8466" s="14" t="e">
        <f t="shared" si="924"/>
        <v>#DIV/0!</v>
      </c>
      <c r="R8466" s="14" t="e">
        <f t="shared" si="925"/>
        <v>#DIV/0!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45">
      <c r="J8467" s="13">
        <f t="shared" si="926"/>
        <v>0</v>
      </c>
      <c r="Q8467" s="14" t="e">
        <f t="shared" si="924"/>
        <v>#DIV/0!</v>
      </c>
      <c r="R8467" s="14" t="e">
        <f t="shared" si="925"/>
        <v>#DIV/0!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45">
      <c r="J8468" s="13">
        <f t="shared" si="926"/>
        <v>0</v>
      </c>
      <c r="Q8468" s="14" t="e">
        <f t="shared" si="924"/>
        <v>#DIV/0!</v>
      </c>
      <c r="R8468" s="14" t="e">
        <f t="shared" si="925"/>
        <v>#DIV/0!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45">
      <c r="J8469" s="13">
        <f t="shared" si="926"/>
        <v>0</v>
      </c>
      <c r="Q8469" s="14" t="e">
        <f t="shared" si="924"/>
        <v>#DIV/0!</v>
      </c>
      <c r="R8469" s="14" t="e">
        <f t="shared" si="925"/>
        <v>#DIV/0!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45">
      <c r="J8470" s="13">
        <f t="shared" si="926"/>
        <v>0</v>
      </c>
      <c r="Q8470" s="14" t="e">
        <f t="shared" si="924"/>
        <v>#DIV/0!</v>
      </c>
      <c r="R8470" s="14" t="e">
        <f t="shared" si="925"/>
        <v>#DIV/0!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45">
      <c r="J8471" s="13">
        <f t="shared" si="926"/>
        <v>0</v>
      </c>
      <c r="Q8471" s="14" t="e">
        <f t="shared" si="924"/>
        <v>#DIV/0!</v>
      </c>
      <c r="R8471" s="14" t="e">
        <f t="shared" si="925"/>
        <v>#DIV/0!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45">
      <c r="J8472" s="13">
        <f t="shared" si="926"/>
        <v>0</v>
      </c>
      <c r="Q8472" s="14" t="e">
        <f t="shared" si="924"/>
        <v>#DIV/0!</v>
      </c>
      <c r="R8472" s="14" t="e">
        <f t="shared" si="925"/>
        <v>#DIV/0!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45">
      <c r="J8473" s="13">
        <f t="shared" si="926"/>
        <v>0</v>
      </c>
      <c r="Q8473" s="14" t="e">
        <f t="shared" si="924"/>
        <v>#DIV/0!</v>
      </c>
      <c r="R8473" s="14" t="e">
        <f t="shared" si="925"/>
        <v>#DIV/0!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45">
      <c r="J8474" s="13">
        <f t="shared" si="926"/>
        <v>0</v>
      </c>
      <c r="Q8474" s="14" t="e">
        <f t="shared" si="924"/>
        <v>#DIV/0!</v>
      </c>
      <c r="R8474" s="14" t="e">
        <f t="shared" si="925"/>
        <v>#DIV/0!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45">
      <c r="J8475" s="13">
        <f t="shared" si="926"/>
        <v>0</v>
      </c>
      <c r="Q8475" s="14" t="e">
        <f t="shared" si="924"/>
        <v>#DIV/0!</v>
      </c>
      <c r="R8475" s="14" t="e">
        <f t="shared" si="925"/>
        <v>#DIV/0!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45">
      <c r="J8476" s="13">
        <f t="shared" si="926"/>
        <v>0</v>
      </c>
      <c r="Q8476" s="14" t="e">
        <f t="shared" si="924"/>
        <v>#DIV/0!</v>
      </c>
      <c r="R8476" s="14" t="e">
        <f t="shared" si="925"/>
        <v>#DIV/0!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45">
      <c r="J8477" s="13">
        <f t="shared" si="926"/>
        <v>0</v>
      </c>
      <c r="Q8477" s="14" t="e">
        <f t="shared" si="924"/>
        <v>#DIV/0!</v>
      </c>
      <c r="R8477" s="14" t="e">
        <f t="shared" si="925"/>
        <v>#DIV/0!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45">
      <c r="J8478" s="13">
        <f t="shared" si="926"/>
        <v>0</v>
      </c>
      <c r="Q8478" s="14" t="e">
        <f t="shared" si="924"/>
        <v>#DIV/0!</v>
      </c>
      <c r="R8478" s="14" t="e">
        <f t="shared" si="925"/>
        <v>#DIV/0!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45">
      <c r="J8479" s="13">
        <f t="shared" si="926"/>
        <v>0</v>
      </c>
      <c r="Q8479" s="14" t="e">
        <f t="shared" si="924"/>
        <v>#DIV/0!</v>
      </c>
      <c r="R8479" s="14" t="e">
        <f t="shared" si="925"/>
        <v>#DIV/0!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45">
      <c r="J8480" s="13">
        <f t="shared" si="926"/>
        <v>0</v>
      </c>
      <c r="Q8480" s="14" t="e">
        <f t="shared" si="924"/>
        <v>#DIV/0!</v>
      </c>
      <c r="R8480" s="14" t="e">
        <f t="shared" si="925"/>
        <v>#DIV/0!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45">
      <c r="J8481" s="13">
        <f t="shared" si="926"/>
        <v>0</v>
      </c>
      <c r="Q8481" s="14" t="e">
        <f t="shared" si="924"/>
        <v>#DIV/0!</v>
      </c>
      <c r="R8481" s="14" t="e">
        <f t="shared" si="925"/>
        <v>#DIV/0!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45">
      <c r="J8482" s="13">
        <f t="shared" si="926"/>
        <v>0</v>
      </c>
      <c r="Q8482" s="14" t="e">
        <f t="shared" si="924"/>
        <v>#DIV/0!</v>
      </c>
      <c r="R8482" s="14" t="e">
        <f t="shared" si="925"/>
        <v>#DIV/0!</v>
      </c>
      <c r="U8482" s="13">
        <f t="shared" si="927"/>
        <v>10.49</v>
      </c>
      <c r="V8482" s="13">
        <f t="shared" si="928"/>
        <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45">
      <c r="J8483" s="13">
        <f t="shared" si="926"/>
        <v>0</v>
